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5</v>
          </cell>
          <cell r="L3">
            <v>1995</v>
          </cell>
          <cell r="M3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9</v>
          </cell>
          <cell r="AJ3">
            <v>1999</v>
          </cell>
          <cell r="AK3">
            <v>2000</v>
          </cell>
          <cell r="AL3">
            <v>2001</v>
          </cell>
          <cell r="AM3">
            <v>2002</v>
          </cell>
          <cell r="AN3">
            <v>2003</v>
          </cell>
          <cell r="AO3">
            <v>2004</v>
          </cell>
          <cell r="AP3">
            <v>2005</v>
          </cell>
          <cell r="AQ3">
            <v>2006</v>
          </cell>
          <cell r="AR3">
            <v>2007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Auth</v>
          </cell>
          <cell r="AJ4" t="str">
            <v>Staff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oj.</v>
          </cell>
          <cell r="AJ5" t="str">
            <v>Proj.</v>
          </cell>
          <cell r="AK5" t="str">
            <v>Proj.</v>
          </cell>
          <cell r="AL5" t="str">
            <v>Proj.</v>
          </cell>
          <cell r="AM5" t="str">
            <v>Proj.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</row>
        <row r="7">
          <cell r="AE7" t="str">
            <v xml:space="preserve"> </v>
          </cell>
        </row>
        <row r="10">
          <cell r="H10">
            <v>9329.0779000000002</v>
          </cell>
          <cell r="I10">
            <v>9568.8249999999989</v>
          </cell>
          <cell r="J10">
            <v>2390</v>
          </cell>
          <cell r="K10">
            <v>2977</v>
          </cell>
          <cell r="L10">
            <v>2569</v>
          </cell>
          <cell r="M10">
            <v>2527</v>
          </cell>
          <cell r="N10">
            <v>10463</v>
          </cell>
          <cell r="O10">
            <v>2847</v>
          </cell>
          <cell r="P10">
            <v>3483</v>
          </cell>
          <cell r="Q10">
            <v>4023.06</v>
          </cell>
          <cell r="R10">
            <v>4950</v>
          </cell>
          <cell r="S10">
            <v>15303.06</v>
          </cell>
          <cell r="T10">
            <v>3598.9219199999998</v>
          </cell>
          <cell r="U10">
            <v>4005.6725663999996</v>
          </cell>
          <cell r="V10">
            <v>4039.4022480000003</v>
          </cell>
          <cell r="W10">
            <v>3703</v>
          </cell>
          <cell r="X10">
            <v>15346.9967344</v>
          </cell>
          <cell r="Y10">
            <v>2596.16</v>
          </cell>
          <cell r="Z10">
            <v>2600.3640000000005</v>
          </cell>
          <cell r="AA10">
            <v>2598.7088000000003</v>
          </cell>
          <cell r="AB10">
            <v>3157.7420000000006</v>
          </cell>
          <cell r="AC10">
            <v>10952.974800000002</v>
          </cell>
          <cell r="AD10">
            <v>2610.5828800000004</v>
          </cell>
          <cell r="AE10">
            <v>2542.8972970000004</v>
          </cell>
          <cell r="AF10">
            <v>2506.1994000000004</v>
          </cell>
          <cell r="AG10">
            <v>2104.8068000000003</v>
          </cell>
          <cell r="AH10">
            <v>9764.4863770000011</v>
          </cell>
          <cell r="AI10">
            <v>7334.0840500000004</v>
          </cell>
          <cell r="AJ10">
            <v>7334.1240500000004</v>
          </cell>
          <cell r="AK10">
            <v>8665.2154604342413</v>
          </cell>
          <cell r="AL10">
            <v>8762.6754300785142</v>
          </cell>
          <cell r="AM10">
            <v>8980.2998774051048</v>
          </cell>
          <cell r="AN10">
            <v>9432.5634869613878</v>
          </cell>
          <cell r="AO10">
            <v>10266.19102867975</v>
          </cell>
        </row>
        <row r="11">
          <cell r="Y11">
            <v>325.58</v>
          </cell>
          <cell r="Z11">
            <v>420.05</v>
          </cell>
          <cell r="AA11">
            <v>540.44000000000005</v>
          </cell>
          <cell r="AB11">
            <v>667.66</v>
          </cell>
        </row>
        <row r="12">
          <cell r="H12">
            <v>10561.0779</v>
          </cell>
          <cell r="I12">
            <v>11316.824999999999</v>
          </cell>
          <cell r="J12">
            <v>3033</v>
          </cell>
          <cell r="K12">
            <v>3638</v>
          </cell>
          <cell r="L12">
            <v>3276</v>
          </cell>
          <cell r="M12">
            <v>3570</v>
          </cell>
          <cell r="N12">
            <v>13517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513.9219199999998</v>
          </cell>
          <cell r="U12">
            <v>4419.6725663999996</v>
          </cell>
          <cell r="V12">
            <v>4688.4022480000003</v>
          </cell>
          <cell r="W12">
            <v>4545</v>
          </cell>
          <cell r="X12">
            <v>18166.9967344</v>
          </cell>
          <cell r="Y12">
            <v>3201.12</v>
          </cell>
          <cell r="Z12">
            <v>3392.8440000000005</v>
          </cell>
          <cell r="AA12">
            <v>3630.2188000000001</v>
          </cell>
          <cell r="AB12">
            <v>4437.7120000000004</v>
          </cell>
          <cell r="AC12">
            <v>14661.894800000002</v>
          </cell>
          <cell r="AD12">
            <v>3209.5828800000004</v>
          </cell>
          <cell r="AE12">
            <v>3067.9072970000002</v>
          </cell>
          <cell r="AF12">
            <v>3007.1994000000004</v>
          </cell>
          <cell r="AG12">
            <v>2736.8068000000003</v>
          </cell>
          <cell r="AH12">
            <v>12021.496377000001</v>
          </cell>
          <cell r="AI12">
            <v>9856.0840499999995</v>
          </cell>
          <cell r="AJ12">
            <v>9856.0840499999995</v>
          </cell>
          <cell r="AK12">
            <v>11488.982011302729</v>
          </cell>
          <cell r="AL12">
            <v>13300.934758436724</v>
          </cell>
          <cell r="AM12">
            <v>14055.654562313895</v>
          </cell>
          <cell r="AN12">
            <v>14845.620908188585</v>
          </cell>
          <cell r="AO12">
            <v>15679.248449906947</v>
          </cell>
        </row>
        <row r="13">
          <cell r="H13">
            <v>-716</v>
          </cell>
          <cell r="I13">
            <v>-776</v>
          </cell>
          <cell r="J13">
            <v>-230</v>
          </cell>
          <cell r="K13">
            <v>-284</v>
          </cell>
          <cell r="L13">
            <v>-269</v>
          </cell>
          <cell r="M13">
            <v>-397</v>
          </cell>
          <cell r="N13">
            <v>-1180</v>
          </cell>
          <cell r="O13">
            <v>-321</v>
          </cell>
          <cell r="P13">
            <v>-423</v>
          </cell>
          <cell r="Q13">
            <v>-349</v>
          </cell>
          <cell r="R13">
            <v>-253</v>
          </cell>
          <cell r="S13">
            <v>-1346</v>
          </cell>
          <cell r="T13">
            <v>-252</v>
          </cell>
          <cell r="U13">
            <v>-97</v>
          </cell>
          <cell r="V13">
            <v>-260</v>
          </cell>
          <cell r="W13">
            <v>-172</v>
          </cell>
          <cell r="X13">
            <v>-781</v>
          </cell>
          <cell r="Y13">
            <v>-238.78</v>
          </cell>
          <cell r="Z13">
            <v>-317.95499999999998</v>
          </cell>
          <cell r="AA13">
            <v>-402.34500000000003</v>
          </cell>
          <cell r="AB13">
            <v>-488.96499999999997</v>
          </cell>
          <cell r="AC13">
            <v>-1448.0450000000001</v>
          </cell>
          <cell r="AD13">
            <v>-260</v>
          </cell>
          <cell r="AE13">
            <v>-283</v>
          </cell>
          <cell r="AF13">
            <v>-246</v>
          </cell>
          <cell r="AG13">
            <v>-243</v>
          </cell>
          <cell r="AH13">
            <v>-1032</v>
          </cell>
          <cell r="AI13">
            <v>-964.8</v>
          </cell>
          <cell r="AJ13">
            <v>-964.8</v>
          </cell>
          <cell r="AK13">
            <v>-992.33151364764285</v>
          </cell>
          <cell r="AL13">
            <v>-1485</v>
          </cell>
          <cell r="AM13">
            <v>-1657</v>
          </cell>
          <cell r="AN13">
            <v>-1771</v>
          </cell>
          <cell r="AO13">
            <v>-1771</v>
          </cell>
        </row>
        <row r="14">
          <cell r="H14">
            <v>0</v>
          </cell>
          <cell r="I14">
            <v>0</v>
          </cell>
          <cell r="J14">
            <v>-59</v>
          </cell>
          <cell r="K14">
            <v>-102</v>
          </cell>
          <cell r="L14">
            <v>-121</v>
          </cell>
          <cell r="M14">
            <v>-257</v>
          </cell>
          <cell r="N14">
            <v>-539</v>
          </cell>
          <cell r="O14">
            <v>-176</v>
          </cell>
          <cell r="P14">
            <v>-214</v>
          </cell>
          <cell r="Q14">
            <v>-141</v>
          </cell>
          <cell r="R14">
            <v>-311</v>
          </cell>
          <cell r="S14">
            <v>-842</v>
          </cell>
          <cell r="T14">
            <v>-228</v>
          </cell>
          <cell r="U14">
            <v>-206</v>
          </cell>
          <cell r="V14">
            <v>-269</v>
          </cell>
          <cell r="W14">
            <v>-392</v>
          </cell>
          <cell r="X14">
            <v>-1095</v>
          </cell>
          <cell r="Y14">
            <v>-173.6</v>
          </cell>
          <cell r="Z14">
            <v>-204.19</v>
          </cell>
          <cell r="AA14">
            <v>-276.19</v>
          </cell>
          <cell r="AB14">
            <v>-357.39</v>
          </cell>
          <cell r="AC14">
            <v>-1011.37</v>
          </cell>
          <cell r="AD14">
            <v>-142</v>
          </cell>
          <cell r="AE14">
            <v>-125</v>
          </cell>
          <cell r="AF14">
            <v>-159</v>
          </cell>
          <cell r="AG14">
            <v>-147</v>
          </cell>
          <cell r="AH14">
            <v>-573</v>
          </cell>
          <cell r="AI14">
            <v>-671.3</v>
          </cell>
          <cell r="AJ14">
            <v>-671.3</v>
          </cell>
          <cell r="AK14">
            <v>-690.45620347394561</v>
          </cell>
          <cell r="AL14">
            <v>-1033.250932835821</v>
          </cell>
          <cell r="AM14">
            <v>-1152.9271351575458</v>
          </cell>
          <cell r="AN14">
            <v>-1232.2474087893866</v>
          </cell>
          <cell r="AO14">
            <v>-1232.2474087893868</v>
          </cell>
        </row>
        <row r="15">
          <cell r="H15">
            <v>0</v>
          </cell>
          <cell r="I15">
            <v>0</v>
          </cell>
          <cell r="N15">
            <v>0</v>
          </cell>
          <cell r="S15">
            <v>0</v>
          </cell>
          <cell r="X15">
            <v>0</v>
          </cell>
          <cell r="AD15">
            <v>-16</v>
          </cell>
          <cell r="AE15">
            <v>-31</v>
          </cell>
          <cell r="AF15">
            <v>-54</v>
          </cell>
          <cell r="AG15">
            <v>-311</v>
          </cell>
          <cell r="AH15">
            <v>-412</v>
          </cell>
          <cell r="AI15">
            <v>-333.3</v>
          </cell>
          <cell r="AJ15">
            <v>-333.3</v>
          </cell>
          <cell r="AK15">
            <v>-342.81104218362293</v>
          </cell>
          <cell r="AL15">
            <v>-513.00839552238813</v>
          </cell>
          <cell r="AM15">
            <v>-572.42754975124387</v>
          </cell>
          <cell r="AN15">
            <v>-611.810012437811</v>
          </cell>
          <cell r="AO15">
            <v>-611.81001243781111</v>
          </cell>
        </row>
        <row r="16">
          <cell r="H16">
            <v>-428</v>
          </cell>
          <cell r="I16">
            <v>-841</v>
          </cell>
          <cell r="J16">
            <v>-247</v>
          </cell>
          <cell r="K16">
            <v>-262</v>
          </cell>
          <cell r="L16">
            <v>-279</v>
          </cell>
          <cell r="M16">
            <v>-341</v>
          </cell>
          <cell r="N16">
            <v>-1129</v>
          </cell>
          <cell r="O16">
            <v>-318</v>
          </cell>
          <cell r="P16">
            <v>-150</v>
          </cell>
          <cell r="Q16">
            <v>-118</v>
          </cell>
          <cell r="R16">
            <v>-130</v>
          </cell>
          <cell r="S16">
            <v>-716</v>
          </cell>
          <cell r="T16">
            <v>-348</v>
          </cell>
          <cell r="U16">
            <v>-173</v>
          </cell>
          <cell r="V16">
            <v>-240</v>
          </cell>
          <cell r="W16">
            <v>-255</v>
          </cell>
          <cell r="X16">
            <v>-1016</v>
          </cell>
          <cell r="Y16">
            <v>-192.34</v>
          </cell>
          <cell r="Z16">
            <v>-270.09500000000003</v>
          </cell>
          <cell r="AA16">
            <v>-352.73500000000001</v>
          </cell>
          <cell r="AB16">
            <v>-433.375</v>
          </cell>
          <cell r="AC16">
            <v>-1248.5450000000001</v>
          </cell>
          <cell r="AD16">
            <v>-152</v>
          </cell>
          <cell r="AE16">
            <v>-176.01</v>
          </cell>
          <cell r="AF16">
            <v>-87</v>
          </cell>
          <cell r="AG16">
            <v>-54</v>
          </cell>
          <cell r="AH16">
            <v>-469.01</v>
          </cell>
          <cell r="AI16">
            <v>-355.56</v>
          </cell>
          <cell r="AJ16">
            <v>-355.56</v>
          </cell>
          <cell r="AK16">
            <v>-365.70625310173705</v>
          </cell>
          <cell r="AL16">
            <v>-1385</v>
          </cell>
          <cell r="AM16">
            <v>-1551</v>
          </cell>
          <cell r="AN16">
            <v>-1655</v>
          </cell>
          <cell r="AO16">
            <v>-1655</v>
          </cell>
        </row>
        <row r="17">
          <cell r="H17">
            <v>295</v>
          </cell>
          <cell r="I17">
            <v>303</v>
          </cell>
          <cell r="J17">
            <v>106</v>
          </cell>
          <cell r="K17">
            <v>108</v>
          </cell>
          <cell r="L17">
            <v>157</v>
          </cell>
          <cell r="M17">
            <v>142</v>
          </cell>
          <cell r="N17">
            <v>513</v>
          </cell>
          <cell r="O17">
            <v>107</v>
          </cell>
          <cell r="P17">
            <v>109</v>
          </cell>
          <cell r="Q17">
            <v>114</v>
          </cell>
          <cell r="R17">
            <v>122</v>
          </cell>
          <cell r="S17">
            <v>452</v>
          </cell>
          <cell r="T17">
            <v>79</v>
          </cell>
          <cell r="U17">
            <v>64</v>
          </cell>
          <cell r="V17">
            <v>54</v>
          </cell>
          <cell r="W17">
            <v>77</v>
          </cell>
          <cell r="X17">
            <v>274</v>
          </cell>
          <cell r="Y17">
            <v>23.69</v>
          </cell>
          <cell r="Z17">
            <v>25.11</v>
          </cell>
          <cell r="AA17">
            <v>26.86</v>
          </cell>
          <cell r="AB17">
            <v>32.840000000000003</v>
          </cell>
          <cell r="AC17">
            <v>108.5</v>
          </cell>
          <cell r="AD17">
            <v>26</v>
          </cell>
          <cell r="AE17">
            <v>30.99</v>
          </cell>
          <cell r="AF17">
            <v>18</v>
          </cell>
          <cell r="AG17">
            <v>32</v>
          </cell>
          <cell r="AH17">
            <v>106.99</v>
          </cell>
          <cell r="AI17">
            <v>72.94</v>
          </cell>
          <cell r="AJ17">
            <v>72.94</v>
          </cell>
          <cell r="AK17">
            <v>75.021414392059569</v>
          </cell>
          <cell r="AL17">
            <v>100</v>
          </cell>
          <cell r="AM17">
            <v>106</v>
          </cell>
          <cell r="AN17">
            <v>116</v>
          </cell>
          <cell r="AO17">
            <v>116</v>
          </cell>
        </row>
        <row r="18">
          <cell r="H18">
            <v>465</v>
          </cell>
          <cell r="I18">
            <v>16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H19">
            <v>-723</v>
          </cell>
          <cell r="I19">
            <v>-1309</v>
          </cell>
          <cell r="J19">
            <v>-353</v>
          </cell>
          <cell r="K19">
            <v>-370</v>
          </cell>
          <cell r="L19">
            <v>-436</v>
          </cell>
          <cell r="M19">
            <v>-483</v>
          </cell>
          <cell r="N19">
            <v>-1642</v>
          </cell>
          <cell r="O19">
            <v>-425</v>
          </cell>
          <cell r="P19">
            <v>-259</v>
          </cell>
          <cell r="Q19">
            <v>-232</v>
          </cell>
          <cell r="R19">
            <v>-252</v>
          </cell>
          <cell r="S19">
            <v>-1168</v>
          </cell>
          <cell r="T19">
            <v>-427</v>
          </cell>
          <cell r="U19">
            <v>-237</v>
          </cell>
          <cell r="V19">
            <v>-294</v>
          </cell>
          <cell r="W19">
            <v>-332</v>
          </cell>
          <cell r="X19">
            <v>-1290</v>
          </cell>
          <cell r="Y19">
            <v>-216.03</v>
          </cell>
          <cell r="Z19">
            <v>-295.20499999999998</v>
          </cell>
          <cell r="AA19">
            <v>-379.59500000000003</v>
          </cell>
          <cell r="AB19">
            <v>-466.21499999999997</v>
          </cell>
          <cell r="AC19">
            <v>-1357.0450000000001</v>
          </cell>
          <cell r="AD19">
            <v>-178</v>
          </cell>
          <cell r="AE19">
            <v>-207</v>
          </cell>
          <cell r="AF19">
            <v>-105</v>
          </cell>
          <cell r="AG19">
            <v>-86</v>
          </cell>
          <cell r="AH19">
            <v>-576</v>
          </cell>
          <cell r="AI19">
            <v>-428.5</v>
          </cell>
          <cell r="AJ19">
            <v>-428.5</v>
          </cell>
          <cell r="AK19">
            <v>-440.72766749379662</v>
          </cell>
          <cell r="AL19">
            <v>-1485</v>
          </cell>
          <cell r="AM19">
            <v>-1657</v>
          </cell>
          <cell r="AN19">
            <v>-1771</v>
          </cell>
          <cell r="AO19">
            <v>-1771</v>
          </cell>
        </row>
        <row r="20">
          <cell r="H20">
            <v>-350</v>
          </cell>
          <cell r="I20">
            <v>-383</v>
          </cell>
          <cell r="J20">
            <v>-165</v>
          </cell>
          <cell r="K20">
            <v>-34</v>
          </cell>
          <cell r="L20">
            <v>-90</v>
          </cell>
          <cell r="M20">
            <v>-95</v>
          </cell>
          <cell r="N20">
            <v>-384</v>
          </cell>
          <cell r="O20">
            <v>-84</v>
          </cell>
          <cell r="P20">
            <v>-94</v>
          </cell>
          <cell r="Q20">
            <v>-80.94</v>
          </cell>
          <cell r="R20">
            <v>-50</v>
          </cell>
          <cell r="S20">
            <v>-308.94</v>
          </cell>
          <cell r="T20">
            <v>-97</v>
          </cell>
          <cell r="U20">
            <v>-9</v>
          </cell>
          <cell r="V20">
            <v>-16</v>
          </cell>
          <cell r="W20">
            <v>-42</v>
          </cell>
          <cell r="X20">
            <v>-164</v>
          </cell>
          <cell r="Y20">
            <v>-14.74</v>
          </cell>
          <cell r="Z20">
            <v>-14.74</v>
          </cell>
          <cell r="AA20">
            <v>-14.74</v>
          </cell>
          <cell r="AB20">
            <v>-14.74</v>
          </cell>
          <cell r="AC20">
            <v>-58.96</v>
          </cell>
          <cell r="AD20">
            <v>-51</v>
          </cell>
          <cell r="AE20">
            <v>-48</v>
          </cell>
          <cell r="AF20">
            <v>-70</v>
          </cell>
          <cell r="AG20">
            <v>91</v>
          </cell>
          <cell r="AH20">
            <v>-78</v>
          </cell>
          <cell r="AI20">
            <v>-297.04000000000002</v>
          </cell>
          <cell r="AJ20">
            <v>-297</v>
          </cell>
          <cell r="AK20">
            <v>-535.3151364764268</v>
          </cell>
          <cell r="AL20">
            <v>-231</v>
          </cell>
          <cell r="AM20">
            <v>-252</v>
          </cell>
          <cell r="AN20">
            <v>-254</v>
          </cell>
          <cell r="AO20">
            <v>-254</v>
          </cell>
        </row>
        <row r="21">
          <cell r="H21">
            <v>8</v>
          </cell>
          <cell r="I21">
            <v>15</v>
          </cell>
          <cell r="J21">
            <v>7</v>
          </cell>
          <cell r="K21">
            <v>7</v>
          </cell>
          <cell r="L21">
            <v>11</v>
          </cell>
          <cell r="M21">
            <v>6</v>
          </cell>
          <cell r="N21">
            <v>31</v>
          </cell>
          <cell r="O21">
            <v>5</v>
          </cell>
          <cell r="P21">
            <v>7</v>
          </cell>
          <cell r="Q21">
            <v>5.0599999999999996</v>
          </cell>
          <cell r="R21">
            <v>6</v>
          </cell>
          <cell r="S21">
            <v>23.06</v>
          </cell>
          <cell r="T21">
            <v>15</v>
          </cell>
          <cell r="U21">
            <v>10</v>
          </cell>
          <cell r="V21">
            <v>10</v>
          </cell>
          <cell r="W21">
            <v>6</v>
          </cell>
          <cell r="X21">
            <v>41</v>
          </cell>
          <cell r="Y21">
            <v>13.25</v>
          </cell>
          <cell r="Z21">
            <v>13.25</v>
          </cell>
          <cell r="AA21">
            <v>13.25</v>
          </cell>
          <cell r="AB21">
            <v>13.25</v>
          </cell>
          <cell r="AC21">
            <v>53</v>
          </cell>
          <cell r="AD21">
            <v>4</v>
          </cell>
          <cell r="AE21">
            <v>7</v>
          </cell>
          <cell r="AF21">
            <v>9</v>
          </cell>
          <cell r="AG21">
            <v>149</v>
          </cell>
          <cell r="AH21">
            <v>169</v>
          </cell>
          <cell r="AI21">
            <v>24</v>
          </cell>
          <cell r="AJ21">
            <v>24</v>
          </cell>
          <cell r="AK21">
            <v>24.684863523573206</v>
          </cell>
          <cell r="AL21">
            <v>57</v>
          </cell>
          <cell r="AM21">
            <v>58</v>
          </cell>
          <cell r="AN21">
            <v>59</v>
          </cell>
          <cell r="AO21">
            <v>59</v>
          </cell>
        </row>
        <row r="22">
          <cell r="H22">
            <v>-358</v>
          </cell>
          <cell r="I22">
            <v>-398</v>
          </cell>
          <cell r="J22">
            <v>-172</v>
          </cell>
          <cell r="K22">
            <v>-41</v>
          </cell>
          <cell r="L22">
            <v>-101</v>
          </cell>
          <cell r="M22">
            <v>-101</v>
          </cell>
          <cell r="N22">
            <v>-415</v>
          </cell>
          <cell r="O22">
            <v>-89</v>
          </cell>
          <cell r="P22">
            <v>-101</v>
          </cell>
          <cell r="Q22">
            <v>-86</v>
          </cell>
          <cell r="R22">
            <v>-56</v>
          </cell>
          <cell r="S22">
            <v>-332</v>
          </cell>
          <cell r="T22">
            <v>-112</v>
          </cell>
          <cell r="U22">
            <v>-19</v>
          </cell>
          <cell r="V22">
            <v>-26</v>
          </cell>
          <cell r="W22">
            <v>-48</v>
          </cell>
          <cell r="X22">
            <v>-205</v>
          </cell>
          <cell r="Y22">
            <v>-27.99</v>
          </cell>
          <cell r="Z22">
            <v>-27.99</v>
          </cell>
          <cell r="AA22">
            <v>-27.99</v>
          </cell>
          <cell r="AB22">
            <v>-27.99</v>
          </cell>
          <cell r="AC22">
            <v>-111.96</v>
          </cell>
          <cell r="AD22">
            <v>-55</v>
          </cell>
          <cell r="AE22">
            <v>-55</v>
          </cell>
          <cell r="AF22">
            <v>-79</v>
          </cell>
          <cell r="AG22">
            <v>-58</v>
          </cell>
          <cell r="AH22">
            <v>-247</v>
          </cell>
          <cell r="AI22">
            <v>-321.04000000000002</v>
          </cell>
          <cell r="AJ22">
            <v>-321</v>
          </cell>
          <cell r="AK22">
            <v>-560</v>
          </cell>
          <cell r="AL22">
            <v>-288</v>
          </cell>
          <cell r="AM22">
            <v>-310</v>
          </cell>
          <cell r="AN22">
            <v>-313</v>
          </cell>
          <cell r="AO22">
            <v>-313</v>
          </cell>
        </row>
        <row r="23">
          <cell r="H23">
            <v>262</v>
          </cell>
          <cell r="I23">
            <v>252</v>
          </cell>
          <cell r="J23">
            <v>58</v>
          </cell>
          <cell r="K23">
            <v>21</v>
          </cell>
          <cell r="L23">
            <v>52</v>
          </cell>
          <cell r="M23">
            <v>47</v>
          </cell>
          <cell r="N23">
            <v>178</v>
          </cell>
          <cell r="O23">
            <v>13</v>
          </cell>
          <cell r="P23">
            <v>23</v>
          </cell>
          <cell r="Q23">
            <v>43</v>
          </cell>
          <cell r="R23">
            <v>52</v>
          </cell>
          <cell r="S23">
            <v>131</v>
          </cell>
          <cell r="T23">
            <v>10</v>
          </cell>
          <cell r="U23">
            <v>71</v>
          </cell>
          <cell r="V23">
            <v>136</v>
          </cell>
          <cell r="W23">
            <v>19</v>
          </cell>
          <cell r="X23">
            <v>236</v>
          </cell>
          <cell r="Y23">
            <v>14.5</v>
          </cell>
          <cell r="Z23">
            <v>14.5</v>
          </cell>
          <cell r="AA23">
            <v>14.5</v>
          </cell>
          <cell r="AB23">
            <v>14.5</v>
          </cell>
          <cell r="AC23">
            <v>58</v>
          </cell>
          <cell r="AD23">
            <v>22</v>
          </cell>
          <cell r="AE23">
            <v>138</v>
          </cell>
          <cell r="AF23">
            <v>115</v>
          </cell>
          <cell r="AG23">
            <v>32</v>
          </cell>
          <cell r="AH23">
            <v>307</v>
          </cell>
          <cell r="AI23">
            <v>100</v>
          </cell>
          <cell r="AJ23">
            <v>100</v>
          </cell>
          <cell r="AK23">
            <v>102.85359801488836</v>
          </cell>
          <cell r="AL23">
            <v>109</v>
          </cell>
          <cell r="AM23">
            <v>110</v>
          </cell>
          <cell r="AN23">
            <v>111</v>
          </cell>
          <cell r="AO23">
            <v>111</v>
          </cell>
        </row>
        <row r="24">
          <cell r="H24">
            <v>262</v>
          </cell>
          <cell r="I24">
            <v>252</v>
          </cell>
          <cell r="J24">
            <v>58</v>
          </cell>
          <cell r="K24">
            <v>21</v>
          </cell>
          <cell r="L24">
            <v>52</v>
          </cell>
          <cell r="M24">
            <v>47</v>
          </cell>
          <cell r="N24">
            <v>178</v>
          </cell>
          <cell r="O24">
            <v>13</v>
          </cell>
          <cell r="P24">
            <v>23</v>
          </cell>
          <cell r="Q24">
            <v>43</v>
          </cell>
          <cell r="R24">
            <v>52</v>
          </cell>
          <cell r="S24">
            <v>131</v>
          </cell>
          <cell r="T24">
            <v>10</v>
          </cell>
          <cell r="U24">
            <v>71</v>
          </cell>
          <cell r="V24">
            <v>136</v>
          </cell>
          <cell r="W24">
            <v>19</v>
          </cell>
          <cell r="X24">
            <v>236</v>
          </cell>
          <cell r="Y24">
            <v>14.5</v>
          </cell>
          <cell r="Z24">
            <v>14.5</v>
          </cell>
          <cell r="AA24">
            <v>14.5</v>
          </cell>
          <cell r="AB24">
            <v>14.5</v>
          </cell>
          <cell r="AC24">
            <v>58</v>
          </cell>
          <cell r="AD24">
            <v>22</v>
          </cell>
          <cell r="AE24">
            <v>138</v>
          </cell>
          <cell r="AF24">
            <v>115</v>
          </cell>
          <cell r="AG24">
            <v>32</v>
          </cell>
          <cell r="AH24">
            <v>307</v>
          </cell>
          <cell r="AI24">
            <v>100</v>
          </cell>
          <cell r="AJ24">
            <v>100</v>
          </cell>
          <cell r="AK24">
            <v>102.85359801488836</v>
          </cell>
          <cell r="AL24">
            <v>109</v>
          </cell>
          <cell r="AM24">
            <v>110</v>
          </cell>
          <cell r="AN24">
            <v>111</v>
          </cell>
          <cell r="AO24">
            <v>111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7">
          <cell r="H27">
            <v>-5.9000000000000909</v>
          </cell>
          <cell r="I27">
            <v>-892.8</v>
          </cell>
          <cell r="J27">
            <v>-384</v>
          </cell>
          <cell r="K27">
            <v>58</v>
          </cell>
          <cell r="L27">
            <v>-26</v>
          </cell>
          <cell r="M27">
            <v>825</v>
          </cell>
          <cell r="N27">
            <v>473</v>
          </cell>
          <cell r="O27">
            <v>-299.79000000000008</v>
          </cell>
          <cell r="P27">
            <v>-116</v>
          </cell>
          <cell r="Q27">
            <v>-396</v>
          </cell>
          <cell r="R27">
            <v>111.20999999999998</v>
          </cell>
          <cell r="S27">
            <v>-1735.46</v>
          </cell>
          <cell r="T27">
            <v>-123</v>
          </cell>
          <cell r="U27">
            <v>-74.699999999999989</v>
          </cell>
          <cell r="V27">
            <v>-741</v>
          </cell>
          <cell r="W27">
            <v>1258</v>
          </cell>
          <cell r="X27">
            <v>319.29999999999995</v>
          </cell>
          <cell r="Y27">
            <v>35.85</v>
          </cell>
          <cell r="Z27">
            <v>263.64999999999998</v>
          </cell>
          <cell r="AA27">
            <v>101.29</v>
          </cell>
          <cell r="AB27">
            <v>856.66</v>
          </cell>
          <cell r="AC27">
            <v>1257.45</v>
          </cell>
          <cell r="AD27">
            <v>21</v>
          </cell>
          <cell r="AE27">
            <v>1206</v>
          </cell>
          <cell r="AF27">
            <v>-343</v>
          </cell>
          <cell r="AG27">
            <v>1380</v>
          </cell>
          <cell r="AH27">
            <v>2264</v>
          </cell>
          <cell r="AI27">
            <v>2235.3199999999997</v>
          </cell>
          <cell r="AJ27">
            <v>2235.3199999999997</v>
          </cell>
          <cell r="AK27">
            <v>3069.1253846153845</v>
          </cell>
          <cell r="AL27">
            <v>1657</v>
          </cell>
          <cell r="AM27">
            <v>1492</v>
          </cell>
          <cell r="AN27">
            <v>1149</v>
          </cell>
          <cell r="AO27">
            <v>2103</v>
          </cell>
        </row>
        <row r="29">
          <cell r="H29">
            <v>-727</v>
          </cell>
          <cell r="I29">
            <v>-414.8</v>
          </cell>
          <cell r="J29">
            <v>-58</v>
          </cell>
          <cell r="K29">
            <v>-36</v>
          </cell>
          <cell r="L29">
            <v>-52</v>
          </cell>
          <cell r="M29">
            <v>-47</v>
          </cell>
          <cell r="N29">
            <v>-193</v>
          </cell>
          <cell r="O29">
            <v>-13</v>
          </cell>
          <cell r="P29">
            <v>-23</v>
          </cell>
          <cell r="Q29">
            <v>-43</v>
          </cell>
          <cell r="R29">
            <v>-52</v>
          </cell>
          <cell r="S29">
            <v>-131</v>
          </cell>
          <cell r="T29">
            <v>-260</v>
          </cell>
          <cell r="U29">
            <v>-71</v>
          </cell>
          <cell r="V29">
            <v>-136</v>
          </cell>
          <cell r="W29">
            <v>-72</v>
          </cell>
          <cell r="X29">
            <v>-539</v>
          </cell>
          <cell r="Y29">
            <v>-14.5</v>
          </cell>
          <cell r="Z29">
            <v>-276.5</v>
          </cell>
          <cell r="AA29">
            <v>-14.5</v>
          </cell>
          <cell r="AB29">
            <v>-14.5</v>
          </cell>
          <cell r="AC29">
            <v>-320</v>
          </cell>
          <cell r="AD29">
            <v>-62</v>
          </cell>
          <cell r="AE29">
            <v>-138</v>
          </cell>
          <cell r="AF29">
            <v>-115</v>
          </cell>
          <cell r="AG29">
            <v>-32</v>
          </cell>
          <cell r="AH29">
            <v>-347</v>
          </cell>
          <cell r="AI29">
            <v>-100</v>
          </cell>
          <cell r="AJ29">
            <v>-100</v>
          </cell>
          <cell r="AK29">
            <v>-102.8535980148883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H30">
            <v>-262</v>
          </cell>
          <cell r="I30">
            <v>-252</v>
          </cell>
          <cell r="J30">
            <v>-58</v>
          </cell>
          <cell r="K30">
            <v>-21</v>
          </cell>
          <cell r="L30">
            <v>-52</v>
          </cell>
          <cell r="M30">
            <v>-47</v>
          </cell>
          <cell r="N30">
            <v>-178</v>
          </cell>
          <cell r="O30">
            <v>-13</v>
          </cell>
          <cell r="P30">
            <v>-23</v>
          </cell>
          <cell r="Q30">
            <v>-43</v>
          </cell>
          <cell r="R30">
            <v>-52</v>
          </cell>
          <cell r="S30">
            <v>-131</v>
          </cell>
          <cell r="T30">
            <v>-10</v>
          </cell>
          <cell r="U30">
            <v>-71</v>
          </cell>
          <cell r="V30">
            <v>-136</v>
          </cell>
          <cell r="W30">
            <v>-19</v>
          </cell>
          <cell r="X30">
            <v>-236</v>
          </cell>
          <cell r="Y30">
            <v>-14.5</v>
          </cell>
          <cell r="Z30">
            <v>-14.5</v>
          </cell>
          <cell r="AA30">
            <v>-14.5</v>
          </cell>
          <cell r="AB30">
            <v>-14.5</v>
          </cell>
          <cell r="AC30">
            <v>-58</v>
          </cell>
          <cell r="AD30">
            <v>-22</v>
          </cell>
          <cell r="AE30">
            <v>-138</v>
          </cell>
          <cell r="AF30">
            <v>-115</v>
          </cell>
          <cell r="AG30">
            <v>-32</v>
          </cell>
          <cell r="AH30">
            <v>-307</v>
          </cell>
          <cell r="AI30">
            <v>-100</v>
          </cell>
          <cell r="AJ30">
            <v>-100</v>
          </cell>
          <cell r="AK30">
            <v>-102.85359801488836</v>
          </cell>
          <cell r="AL30">
            <v>-109</v>
          </cell>
          <cell r="AM30">
            <v>-110</v>
          </cell>
          <cell r="AN30">
            <v>-111</v>
          </cell>
          <cell r="AO30">
            <v>-111</v>
          </cell>
        </row>
        <row r="31">
          <cell r="H31">
            <v>-465</v>
          </cell>
          <cell r="I31">
            <v>-162.80000000000001</v>
          </cell>
          <cell r="J31">
            <v>0</v>
          </cell>
          <cell r="K31">
            <v>-15</v>
          </cell>
          <cell r="L31">
            <v>0</v>
          </cell>
          <cell r="M31">
            <v>0</v>
          </cell>
          <cell r="N31">
            <v>-1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250</v>
          </cell>
          <cell r="U31">
            <v>0</v>
          </cell>
          <cell r="V31">
            <v>0</v>
          </cell>
          <cell r="W31">
            <v>-53</v>
          </cell>
          <cell r="X31">
            <v>-303</v>
          </cell>
          <cell r="Y31">
            <v>0</v>
          </cell>
          <cell r="Z31">
            <v>-262</v>
          </cell>
          <cell r="AA31">
            <v>0</v>
          </cell>
          <cell r="AB31">
            <v>0</v>
          </cell>
          <cell r="AC31">
            <v>-262</v>
          </cell>
          <cell r="AD31">
            <v>-40</v>
          </cell>
          <cell r="AE31">
            <v>0</v>
          </cell>
          <cell r="AF31">
            <v>0</v>
          </cell>
          <cell r="AG31">
            <v>0</v>
          </cell>
          <cell r="AH31">
            <v>-40</v>
          </cell>
          <cell r="AI31">
            <v>0</v>
          </cell>
          <cell r="AJ31">
            <v>0</v>
          </cell>
          <cell r="AK31">
            <v>0</v>
          </cell>
          <cell r="AL31">
            <v>109</v>
          </cell>
          <cell r="AM31">
            <v>110</v>
          </cell>
          <cell r="AN31">
            <v>111</v>
          </cell>
          <cell r="AO31">
            <v>111</v>
          </cell>
        </row>
        <row r="32">
          <cell r="H32">
            <v>1612</v>
          </cell>
          <cell r="I32">
            <v>-128</v>
          </cell>
          <cell r="J32">
            <v>-190</v>
          </cell>
          <cell r="K32">
            <v>-193</v>
          </cell>
          <cell r="L32">
            <v>-122</v>
          </cell>
          <cell r="M32">
            <v>277</v>
          </cell>
          <cell r="N32">
            <v>-228</v>
          </cell>
          <cell r="O32">
            <v>-121</v>
          </cell>
          <cell r="P32">
            <v>-308</v>
          </cell>
          <cell r="Q32">
            <v>-77</v>
          </cell>
          <cell r="R32">
            <v>-31</v>
          </cell>
          <cell r="S32">
            <v>-537</v>
          </cell>
          <cell r="T32">
            <v>-596</v>
          </cell>
          <cell r="U32">
            <v>67</v>
          </cell>
          <cell r="V32">
            <v>-66</v>
          </cell>
          <cell r="W32">
            <v>-59</v>
          </cell>
          <cell r="X32">
            <v>-654</v>
          </cell>
          <cell r="Y32">
            <v>92</v>
          </cell>
          <cell r="Z32">
            <v>708</v>
          </cell>
          <cell r="AA32">
            <v>0</v>
          </cell>
          <cell r="AB32">
            <v>301.12</v>
          </cell>
          <cell r="AC32">
            <v>1101.1199999999999</v>
          </cell>
          <cell r="AD32">
            <v>158</v>
          </cell>
          <cell r="AE32">
            <v>1437</v>
          </cell>
          <cell r="AF32">
            <v>-304</v>
          </cell>
          <cell r="AG32">
            <v>592</v>
          </cell>
          <cell r="AH32">
            <v>1883</v>
          </cell>
          <cell r="AI32">
            <v>1830.1799999999998</v>
          </cell>
          <cell r="AJ32">
            <v>1830.1799999999998</v>
          </cell>
          <cell r="AK32">
            <v>2529</v>
          </cell>
          <cell r="AL32">
            <v>2019</v>
          </cell>
          <cell r="AM32">
            <v>1848</v>
          </cell>
          <cell r="AN32">
            <v>1476</v>
          </cell>
          <cell r="AO32">
            <v>2430</v>
          </cell>
        </row>
        <row r="33">
          <cell r="H33">
            <v>2825</v>
          </cell>
          <cell r="I33">
            <v>585</v>
          </cell>
          <cell r="J33">
            <v>183</v>
          </cell>
          <cell r="K33">
            <v>44</v>
          </cell>
          <cell r="L33">
            <v>41</v>
          </cell>
          <cell r="M33">
            <v>348</v>
          </cell>
          <cell r="N33">
            <v>616</v>
          </cell>
          <cell r="O33">
            <v>150</v>
          </cell>
          <cell r="P33">
            <v>86</v>
          </cell>
          <cell r="Q33">
            <v>0</v>
          </cell>
          <cell r="R33">
            <v>4</v>
          </cell>
          <cell r="S33">
            <v>240</v>
          </cell>
          <cell r="T33">
            <v>47</v>
          </cell>
          <cell r="U33">
            <v>87</v>
          </cell>
          <cell r="V33">
            <v>84</v>
          </cell>
          <cell r="W33">
            <v>1</v>
          </cell>
          <cell r="X33">
            <v>219</v>
          </cell>
          <cell r="Y33">
            <v>550</v>
          </cell>
          <cell r="Z33">
            <v>1500</v>
          </cell>
          <cell r="AA33">
            <v>0</v>
          </cell>
          <cell r="AB33">
            <v>301.12</v>
          </cell>
          <cell r="AC33">
            <v>2351.12</v>
          </cell>
          <cell r="AD33">
            <v>550</v>
          </cell>
          <cell r="AE33">
            <v>1800</v>
          </cell>
          <cell r="AF33">
            <v>0</v>
          </cell>
          <cell r="AG33">
            <v>788</v>
          </cell>
          <cell r="AH33">
            <v>3138</v>
          </cell>
          <cell r="AI33">
            <v>2785.18</v>
          </cell>
          <cell r="AJ33">
            <v>2785.18</v>
          </cell>
          <cell r="AK33">
            <v>3795</v>
          </cell>
          <cell r="AL33">
            <v>3720</v>
          </cell>
          <cell r="AM33">
            <v>3748</v>
          </cell>
          <cell r="AN33">
            <v>2828</v>
          </cell>
          <cell r="AO33">
            <v>4578</v>
          </cell>
        </row>
        <row r="34">
          <cell r="H34">
            <v>-1213</v>
          </cell>
          <cell r="I34">
            <v>-713</v>
          </cell>
          <cell r="J34">
            <v>-373</v>
          </cell>
          <cell r="K34">
            <v>-237</v>
          </cell>
          <cell r="L34">
            <v>-163</v>
          </cell>
          <cell r="M34">
            <v>-71</v>
          </cell>
          <cell r="N34">
            <v>-844</v>
          </cell>
          <cell r="O34">
            <v>-271</v>
          </cell>
          <cell r="P34">
            <v>-394</v>
          </cell>
          <cell r="Q34">
            <v>-77</v>
          </cell>
          <cell r="R34">
            <v>-35</v>
          </cell>
          <cell r="S34">
            <v>-777</v>
          </cell>
          <cell r="T34">
            <v>-643</v>
          </cell>
          <cell r="U34">
            <v>-20</v>
          </cell>
          <cell r="V34">
            <v>-150</v>
          </cell>
          <cell r="W34">
            <v>-60</v>
          </cell>
          <cell r="X34">
            <v>-873</v>
          </cell>
          <cell r="Y34">
            <v>-458</v>
          </cell>
          <cell r="Z34">
            <v>-792</v>
          </cell>
          <cell r="AA34">
            <v>0</v>
          </cell>
          <cell r="AB34">
            <v>0</v>
          </cell>
          <cell r="AC34">
            <v>-1250</v>
          </cell>
          <cell r="AD34">
            <v>-392</v>
          </cell>
          <cell r="AE34">
            <v>-363</v>
          </cell>
          <cell r="AF34">
            <v>-304</v>
          </cell>
          <cell r="AG34">
            <v>-196</v>
          </cell>
          <cell r="AH34">
            <v>-1255</v>
          </cell>
          <cell r="AI34">
            <v>-955</v>
          </cell>
          <cell r="AJ34">
            <v>-955</v>
          </cell>
          <cell r="AK34">
            <v>-1266</v>
          </cell>
          <cell r="AL34">
            <v>-1701</v>
          </cell>
          <cell r="AM34">
            <v>-1900</v>
          </cell>
          <cell r="AN34">
            <v>-1352</v>
          </cell>
          <cell r="AO34">
            <v>-2148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44</v>
          </cell>
          <cell r="R35">
            <v>0</v>
          </cell>
          <cell r="S35">
            <v>244</v>
          </cell>
          <cell r="T35">
            <v>-7</v>
          </cell>
          <cell r="U35">
            <v>-25</v>
          </cell>
          <cell r="V35">
            <v>-8</v>
          </cell>
          <cell r="W35">
            <v>-28</v>
          </cell>
          <cell r="X35">
            <v>-68</v>
          </cell>
          <cell r="Y35">
            <v>-7.4</v>
          </cell>
          <cell r="Z35">
            <v>-27.6</v>
          </cell>
          <cell r="AA35">
            <v>-7.4</v>
          </cell>
          <cell r="AB35">
            <v>-27.6</v>
          </cell>
          <cell r="AC35">
            <v>-70</v>
          </cell>
          <cell r="AD35">
            <v>-8</v>
          </cell>
          <cell r="AE35">
            <v>-26</v>
          </cell>
          <cell r="AF35">
            <v>-8</v>
          </cell>
          <cell r="AG35">
            <v>-27</v>
          </cell>
          <cell r="AH35">
            <v>-69</v>
          </cell>
          <cell r="AI35">
            <v>-70</v>
          </cell>
          <cell r="AJ35">
            <v>-7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H36">
            <v>-890.90000000000009</v>
          </cell>
          <cell r="I36">
            <v>-350</v>
          </cell>
          <cell r="J36">
            <v>-187</v>
          </cell>
          <cell r="K36">
            <v>193</v>
          </cell>
          <cell r="L36">
            <v>35</v>
          </cell>
          <cell r="M36">
            <v>344</v>
          </cell>
          <cell r="N36">
            <v>385</v>
          </cell>
          <cell r="O36">
            <v>-336.46000000000004</v>
          </cell>
          <cell r="P36">
            <v>27</v>
          </cell>
          <cell r="Q36">
            <v>-655</v>
          </cell>
          <cell r="R36">
            <v>-103</v>
          </cell>
          <cell r="S36">
            <v>-1067.46</v>
          </cell>
          <cell r="T36">
            <v>740</v>
          </cell>
          <cell r="U36">
            <v>-45.699999999999996</v>
          </cell>
          <cell r="V36">
            <v>-531</v>
          </cell>
          <cell r="W36">
            <v>1417</v>
          </cell>
          <cell r="X36">
            <v>1580.3</v>
          </cell>
          <cell r="Y36">
            <v>-34.25</v>
          </cell>
          <cell r="Z36">
            <v>-140.25</v>
          </cell>
          <cell r="AA36">
            <v>123.19</v>
          </cell>
          <cell r="AB36">
            <v>597.64</v>
          </cell>
          <cell r="AC36">
            <v>546.33000000000004</v>
          </cell>
          <cell r="AD36">
            <v>-67</v>
          </cell>
          <cell r="AE36">
            <v>-67</v>
          </cell>
          <cell r="AF36">
            <v>84</v>
          </cell>
          <cell r="AG36">
            <v>847</v>
          </cell>
          <cell r="AH36">
            <v>797</v>
          </cell>
          <cell r="AI36">
            <v>575.14</v>
          </cell>
          <cell r="AJ36">
            <v>575.14</v>
          </cell>
          <cell r="AK36">
            <v>642.97898263027309</v>
          </cell>
          <cell r="AL36">
            <v>-362</v>
          </cell>
          <cell r="AM36">
            <v>-356</v>
          </cell>
          <cell r="AN36">
            <v>-327</v>
          </cell>
          <cell r="AO36">
            <v>-327</v>
          </cell>
        </row>
        <row r="37">
          <cell r="H37">
            <v>300.5</v>
          </cell>
          <cell r="I37">
            <v>-371</v>
          </cell>
          <cell r="J37">
            <v>21</v>
          </cell>
          <cell r="K37">
            <v>73</v>
          </cell>
          <cell r="L37">
            <v>110</v>
          </cell>
          <cell r="M37">
            <v>-201</v>
          </cell>
          <cell r="N37">
            <v>3</v>
          </cell>
          <cell r="O37">
            <v>27</v>
          </cell>
          <cell r="P37">
            <v>62</v>
          </cell>
          <cell r="Q37">
            <v>-390</v>
          </cell>
          <cell r="R37">
            <v>-172</v>
          </cell>
          <cell r="S37">
            <v>-473</v>
          </cell>
          <cell r="T37">
            <v>391</v>
          </cell>
          <cell r="U37">
            <v>93.2</v>
          </cell>
          <cell r="V37">
            <v>-182</v>
          </cell>
          <cell r="W37">
            <v>394</v>
          </cell>
          <cell r="X37">
            <v>696.2</v>
          </cell>
          <cell r="Y37">
            <v>302.39</v>
          </cell>
          <cell r="Z37">
            <v>-201.01</v>
          </cell>
          <cell r="AA37">
            <v>193.38</v>
          </cell>
          <cell r="AB37">
            <v>105.23</v>
          </cell>
          <cell r="AC37">
            <v>399.99</v>
          </cell>
          <cell r="AD37">
            <v>453</v>
          </cell>
          <cell r="AE37">
            <v>-126</v>
          </cell>
          <cell r="AF37">
            <v>155</v>
          </cell>
          <cell r="AG37">
            <v>586</v>
          </cell>
          <cell r="AH37">
            <v>1068</v>
          </cell>
          <cell r="AI37">
            <v>387.57</v>
          </cell>
          <cell r="AJ37">
            <v>387.57</v>
          </cell>
          <cell r="AK37">
            <v>398.62968982630281</v>
          </cell>
          <cell r="AL37">
            <v>-206</v>
          </cell>
          <cell r="AM37">
            <v>-192</v>
          </cell>
          <cell r="AN37">
            <v>-279</v>
          </cell>
          <cell r="AO37">
            <v>-279</v>
          </cell>
        </row>
        <row r="38">
          <cell r="H38">
            <v>-195.10000000000002</v>
          </cell>
          <cell r="I38">
            <v>21</v>
          </cell>
          <cell r="J38">
            <v>-191</v>
          </cell>
          <cell r="K38">
            <v>100</v>
          </cell>
          <cell r="L38">
            <v>-117</v>
          </cell>
          <cell r="M38">
            <v>247</v>
          </cell>
          <cell r="N38">
            <v>39</v>
          </cell>
          <cell r="O38">
            <v>-148</v>
          </cell>
          <cell r="P38">
            <v>32</v>
          </cell>
          <cell r="Q38">
            <v>-213</v>
          </cell>
          <cell r="R38">
            <v>-266</v>
          </cell>
          <cell r="S38">
            <v>-595</v>
          </cell>
          <cell r="T38">
            <v>390</v>
          </cell>
          <cell r="U38">
            <v>-57</v>
          </cell>
          <cell r="V38">
            <v>-334</v>
          </cell>
          <cell r="W38">
            <v>726</v>
          </cell>
          <cell r="X38">
            <v>725</v>
          </cell>
          <cell r="Y38">
            <v>-381</v>
          </cell>
          <cell r="Z38">
            <v>14</v>
          </cell>
          <cell r="AA38">
            <v>-128.75</v>
          </cell>
          <cell r="AB38">
            <v>416.65</v>
          </cell>
          <cell r="AC38">
            <v>-79.099999999999994</v>
          </cell>
          <cell r="AD38">
            <v>-422</v>
          </cell>
          <cell r="AE38">
            <v>89</v>
          </cell>
          <cell r="AF38">
            <v>35</v>
          </cell>
          <cell r="AG38">
            <v>141</v>
          </cell>
          <cell r="AH38">
            <v>-157</v>
          </cell>
          <cell r="AI38">
            <v>-50</v>
          </cell>
          <cell r="AJ38">
            <v>-50</v>
          </cell>
        </row>
        <row r="39">
          <cell r="J39">
            <v>-57</v>
          </cell>
          <cell r="K39">
            <v>10</v>
          </cell>
          <cell r="L39">
            <v>23</v>
          </cell>
          <cell r="M39">
            <v>9</v>
          </cell>
          <cell r="N39">
            <v>-15</v>
          </cell>
          <cell r="O39">
            <v>3</v>
          </cell>
          <cell r="P39">
            <v>31</v>
          </cell>
          <cell r="Q39">
            <v>-75</v>
          </cell>
          <cell r="R39">
            <v>-2</v>
          </cell>
          <cell r="S39">
            <v>-43</v>
          </cell>
          <cell r="T39">
            <v>-118</v>
          </cell>
          <cell r="U39">
            <v>-17</v>
          </cell>
          <cell r="V39">
            <v>-162</v>
          </cell>
          <cell r="W39">
            <v>497</v>
          </cell>
          <cell r="X39">
            <v>200</v>
          </cell>
          <cell r="Y39">
            <v>-452</v>
          </cell>
          <cell r="Z39">
            <v>95</v>
          </cell>
          <cell r="AA39">
            <v>-128.75</v>
          </cell>
          <cell r="AB39">
            <v>406.15</v>
          </cell>
          <cell r="AC39">
            <v>-79.599999999999994</v>
          </cell>
          <cell r="AD39">
            <v>-419</v>
          </cell>
          <cell r="AE39">
            <v>201</v>
          </cell>
          <cell r="AF39">
            <v>-31</v>
          </cell>
          <cell r="AG39">
            <v>121</v>
          </cell>
          <cell r="AH39">
            <v>-128</v>
          </cell>
          <cell r="AI39">
            <v>61</v>
          </cell>
          <cell r="AJ39">
            <v>61</v>
          </cell>
        </row>
        <row r="40">
          <cell r="H40">
            <v>-59.5</v>
          </cell>
          <cell r="I40">
            <v>-69</v>
          </cell>
          <cell r="J40">
            <v>-56</v>
          </cell>
          <cell r="K40">
            <v>25</v>
          </cell>
          <cell r="L40">
            <v>33</v>
          </cell>
          <cell r="M40">
            <v>146</v>
          </cell>
          <cell r="N40">
            <v>148</v>
          </cell>
          <cell r="O40">
            <v>-18</v>
          </cell>
          <cell r="P40">
            <v>-32</v>
          </cell>
          <cell r="Q40">
            <v>-108</v>
          </cell>
          <cell r="R40">
            <v>298</v>
          </cell>
          <cell r="S40">
            <v>140</v>
          </cell>
          <cell r="T40">
            <v>40</v>
          </cell>
          <cell r="U40">
            <v>-87</v>
          </cell>
          <cell r="V40">
            <v>-16</v>
          </cell>
          <cell r="W40">
            <v>278</v>
          </cell>
          <cell r="X40">
            <v>215</v>
          </cell>
          <cell r="Y40">
            <v>38</v>
          </cell>
          <cell r="Z40">
            <v>40.4</v>
          </cell>
          <cell r="AA40">
            <v>52.2</v>
          </cell>
          <cell r="AB40">
            <v>69.400000000000006</v>
          </cell>
          <cell r="AC40">
            <v>200</v>
          </cell>
          <cell r="AD40">
            <v>-84</v>
          </cell>
          <cell r="AE40">
            <v>13</v>
          </cell>
          <cell r="AF40">
            <v>-137</v>
          </cell>
          <cell r="AG40">
            <v>109</v>
          </cell>
          <cell r="AH40">
            <v>-99</v>
          </cell>
          <cell r="AI40">
            <v>216.84</v>
          </cell>
          <cell r="AJ40">
            <v>216.84</v>
          </cell>
          <cell r="AK40">
            <v>223.02774193548393</v>
          </cell>
          <cell r="AL40">
            <v>-155</v>
          </cell>
          <cell r="AM40">
            <v>-169</v>
          </cell>
          <cell r="AN40">
            <v>-56</v>
          </cell>
          <cell r="AO40">
            <v>-56</v>
          </cell>
        </row>
        <row r="41">
          <cell r="H41">
            <v>113.2</v>
          </cell>
          <cell r="I41">
            <v>69</v>
          </cell>
          <cell r="J41">
            <v>39</v>
          </cell>
          <cell r="K41">
            <v>-5</v>
          </cell>
          <cell r="L41">
            <v>9</v>
          </cell>
          <cell r="M41">
            <v>17</v>
          </cell>
          <cell r="N41">
            <v>60</v>
          </cell>
          <cell r="O41">
            <v>-62.46</v>
          </cell>
          <cell r="P41">
            <v>-35</v>
          </cell>
          <cell r="Q41">
            <v>56</v>
          </cell>
          <cell r="R41">
            <v>37</v>
          </cell>
          <cell r="S41">
            <v>-4.460000000000008</v>
          </cell>
          <cell r="T41">
            <v>-81</v>
          </cell>
          <cell r="U41">
            <v>5.0999999999999996</v>
          </cell>
          <cell r="V41">
            <v>1</v>
          </cell>
          <cell r="W41">
            <v>19</v>
          </cell>
          <cell r="X41">
            <v>-55.900000000000006</v>
          </cell>
          <cell r="Y41">
            <v>6.36</v>
          </cell>
          <cell r="Z41">
            <v>6.36</v>
          </cell>
          <cell r="AA41">
            <v>6.36</v>
          </cell>
          <cell r="AB41">
            <v>6.36</v>
          </cell>
          <cell r="AC41">
            <v>25.44</v>
          </cell>
          <cell r="AD41">
            <v>-14</v>
          </cell>
          <cell r="AE41">
            <v>-43</v>
          </cell>
          <cell r="AF41">
            <v>31</v>
          </cell>
          <cell r="AG41">
            <v>11</v>
          </cell>
          <cell r="AH41">
            <v>-15</v>
          </cell>
          <cell r="AI41">
            <v>20.73</v>
          </cell>
          <cell r="AJ41">
            <v>20.73</v>
          </cell>
          <cell r="AK41">
            <v>21.321550868486359</v>
          </cell>
          <cell r="AL41">
            <v>-12</v>
          </cell>
          <cell r="AM41">
            <v>-5</v>
          </cell>
          <cell r="AN41">
            <v>-1</v>
          </cell>
          <cell r="AO41">
            <v>-1</v>
          </cell>
        </row>
        <row r="42">
          <cell r="H42">
            <v>-105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35</v>
          </cell>
          <cell r="N42">
            <v>135</v>
          </cell>
          <cell r="O42">
            <v>-135</v>
          </cell>
          <cell r="P42">
            <v>0</v>
          </cell>
          <cell r="Q42">
            <v>0</v>
          </cell>
          <cell r="S42">
            <v>-13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1</v>
          </cell>
          <cell r="AM42">
            <v>10</v>
          </cell>
          <cell r="AN42">
            <v>9</v>
          </cell>
          <cell r="AO42">
            <v>9</v>
          </cell>
        </row>
        <row r="44">
          <cell r="H44">
            <v>9323.1779000000006</v>
          </cell>
          <cell r="I44">
            <v>8676.0249999999996</v>
          </cell>
          <cell r="J44">
            <v>2006</v>
          </cell>
          <cell r="K44">
            <v>3035</v>
          </cell>
          <cell r="L44">
            <v>2543</v>
          </cell>
          <cell r="M44">
            <v>3352</v>
          </cell>
          <cell r="N44">
            <v>10936</v>
          </cell>
          <cell r="O44">
            <v>2547.21</v>
          </cell>
          <cell r="P44">
            <v>3367</v>
          </cell>
          <cell r="Q44">
            <v>3627.06</v>
          </cell>
          <cell r="R44">
            <v>5061.21</v>
          </cell>
          <cell r="S44">
            <v>13567.599999999999</v>
          </cell>
          <cell r="T44">
            <v>3475.9219199999998</v>
          </cell>
          <cell r="U44">
            <v>3930.9725663999998</v>
          </cell>
          <cell r="V44">
            <v>3298.4022480000003</v>
          </cell>
          <cell r="W44">
            <v>4961</v>
          </cell>
          <cell r="X44">
            <v>15666.296734399999</v>
          </cell>
          <cell r="Y44">
            <v>2632.01</v>
          </cell>
          <cell r="Z44">
            <v>2864.0140000000006</v>
          </cell>
          <cell r="AA44">
            <v>2699.9988000000003</v>
          </cell>
          <cell r="AB44">
            <v>4014.4020000000005</v>
          </cell>
          <cell r="AC44">
            <v>12210.424800000001</v>
          </cell>
          <cell r="AD44">
            <v>2631.5828800000004</v>
          </cell>
          <cell r="AE44">
            <v>3748.8972970000004</v>
          </cell>
          <cell r="AF44">
            <v>2163.1994000000004</v>
          </cell>
          <cell r="AG44">
            <v>3484.8068000000003</v>
          </cell>
          <cell r="AH44">
            <v>12028.486377000001</v>
          </cell>
          <cell r="AI44">
            <v>9569.404050000001</v>
          </cell>
          <cell r="AJ44">
            <v>9569.4440500000001</v>
          </cell>
          <cell r="AK44">
            <v>11734.340845049626</v>
          </cell>
          <cell r="AL44">
            <v>10419.675430078514</v>
          </cell>
          <cell r="AM44">
            <v>10472.299877405105</v>
          </cell>
          <cell r="AN44">
            <v>10581.563486961388</v>
          </cell>
          <cell r="AO44">
            <v>12369.19102867975</v>
          </cell>
        </row>
        <row r="47">
          <cell r="H47">
            <v>2.169</v>
          </cell>
          <cell r="I47">
            <v>2.34</v>
          </cell>
          <cell r="J47">
            <v>2.376586741889986</v>
          </cell>
          <cell r="K47">
            <v>2.43619877989165</v>
          </cell>
          <cell r="L47">
            <v>2.5200775408474105</v>
          </cell>
          <cell r="M47">
            <v>2.6505702066999284</v>
          </cell>
          <cell r="N47">
            <v>2.4942163133408837</v>
          </cell>
          <cell r="O47">
            <v>2.5462110360821226</v>
          </cell>
          <cell r="P47">
            <v>2.7321475775084019</v>
          </cell>
          <cell r="Q47">
            <v>2.7854006586169047</v>
          </cell>
          <cell r="R47">
            <v>2.8872922295914192</v>
          </cell>
          <cell r="S47">
            <v>2.7434565911600561</v>
          </cell>
          <cell r="T47">
            <v>2.8304</v>
          </cell>
          <cell r="U47">
            <v>3.1008</v>
          </cell>
          <cell r="V47">
            <v>3.1322000000000001</v>
          </cell>
          <cell r="W47">
            <v>3.14</v>
          </cell>
          <cell r="X47">
            <v>3.0508500000000005</v>
          </cell>
          <cell r="Y47">
            <v>3.04</v>
          </cell>
          <cell r="Z47">
            <v>3.1070000000000002</v>
          </cell>
          <cell r="AA47">
            <v>3.1070000000000002</v>
          </cell>
          <cell r="AB47">
            <v>3.1120000000000001</v>
          </cell>
          <cell r="AC47">
            <v>3.0915000000000004</v>
          </cell>
          <cell r="AD47">
            <v>3.1448</v>
          </cell>
          <cell r="AE47">
            <v>3.0386000000000002</v>
          </cell>
          <cell r="AF47">
            <v>3.0350000000000001</v>
          </cell>
          <cell r="AG47">
            <v>3.2690000000000001</v>
          </cell>
          <cell r="AH47">
            <v>3.1218500000000002</v>
          </cell>
          <cell r="AI47">
            <v>2.9969999999999999</v>
          </cell>
          <cell r="AJ47">
            <v>2.9969999999999999</v>
          </cell>
          <cell r="AK47">
            <v>3.0825223325062039</v>
          </cell>
          <cell r="AL47">
            <v>3.2888914392059556</v>
          </cell>
          <cell r="AM47">
            <v>3.4413442928039699</v>
          </cell>
          <cell r="AN47">
            <v>3.5993746898263024</v>
          </cell>
          <cell r="AO47">
            <v>3.7648418114143918</v>
          </cell>
        </row>
        <row r="48">
          <cell r="S48">
            <v>9.9927290382175071E-2</v>
          </cell>
          <cell r="X48">
            <v>0.11204602610824055</v>
          </cell>
          <cell r="AC48">
            <v>1.2494473283442664E-2</v>
          </cell>
          <cell r="AH48">
            <v>2.3272202828719779E-2</v>
          </cell>
          <cell r="AI48">
            <v>-8.3205873355766347E-2</v>
          </cell>
          <cell r="AJ48">
            <v>-3.999231225074884E-2</v>
          </cell>
          <cell r="AK48">
            <v>2.8535980148883588E-2</v>
          </cell>
          <cell r="AL48">
            <v>6.6948130277442619E-2</v>
          </cell>
          <cell r="AM48">
            <v>4.6353872244205618E-2</v>
          </cell>
          <cell r="AN48">
            <v>4.5921123716909706E-2</v>
          </cell>
          <cell r="AO48">
            <v>4.5971074380165344E-2</v>
          </cell>
        </row>
        <row r="49">
          <cell r="H49">
            <v>2.169</v>
          </cell>
          <cell r="I49">
            <v>2.34</v>
          </cell>
          <cell r="J49">
            <v>2.376586741889986</v>
          </cell>
          <cell r="K49">
            <v>2.43619877989165</v>
          </cell>
          <cell r="L49">
            <v>2.5200775408474105</v>
          </cell>
          <cell r="M49">
            <v>2.6505702066999284</v>
          </cell>
          <cell r="N49">
            <v>2.4942163133408837</v>
          </cell>
          <cell r="O49">
            <v>2.5462110360821226</v>
          </cell>
          <cell r="P49">
            <v>2.7479</v>
          </cell>
          <cell r="Q49">
            <v>2.7854006586169047</v>
          </cell>
          <cell r="R49">
            <v>2.8872922295914192</v>
          </cell>
          <cell r="S49">
            <v>2.7417009810726114</v>
          </cell>
          <cell r="T49">
            <v>2.8304</v>
          </cell>
          <cell r="U49">
            <v>3.1008</v>
          </cell>
          <cell r="V49">
            <v>3.1322000000000001</v>
          </cell>
          <cell r="W49">
            <v>3.14</v>
          </cell>
          <cell r="X49">
            <v>3.0508500000000005</v>
          </cell>
          <cell r="Y49">
            <v>3.04</v>
          </cell>
          <cell r="Z49">
            <v>3.1070000000000002</v>
          </cell>
          <cell r="AA49">
            <v>3.1070000000000002</v>
          </cell>
          <cell r="AB49">
            <v>3.1120000000000001</v>
          </cell>
          <cell r="AC49">
            <v>3.0915000000000004</v>
          </cell>
          <cell r="AD49">
            <v>3.1448</v>
          </cell>
          <cell r="AE49">
            <v>3.0386000000000002</v>
          </cell>
          <cell r="AF49">
            <v>3.0350000000000001</v>
          </cell>
          <cell r="AG49">
            <v>3.2690000000000001</v>
          </cell>
          <cell r="AH49">
            <v>3.1218500000000002</v>
          </cell>
          <cell r="AI49">
            <v>3.7309999999999999</v>
          </cell>
          <cell r="AJ49">
            <v>3.7309999999999999</v>
          </cell>
          <cell r="AK49">
            <v>4.109</v>
          </cell>
          <cell r="AL49">
            <v>4.4239999999999995</v>
          </cell>
          <cell r="AM49">
            <v>4.5819999999999999</v>
          </cell>
          <cell r="AN49">
            <v>4.6980000000000004</v>
          </cell>
          <cell r="AO49">
            <v>4.7510000000000003</v>
          </cell>
        </row>
        <row r="50">
          <cell r="S50">
            <v>9.9223417956173066E-2</v>
          </cell>
          <cell r="T50">
            <v>0.11161249397267614</v>
          </cell>
          <cell r="U50">
            <v>0.12842534298919173</v>
          </cell>
          <cell r="V50">
            <v>0.12450608866995072</v>
          </cell>
          <cell r="W50">
            <v>8.7524140375753179E-2</v>
          </cell>
          <cell r="X50">
            <v>0.11275810931301611</v>
          </cell>
          <cell r="AC50">
            <v>1.2494473283442664E-2</v>
          </cell>
          <cell r="AH50">
            <v>2.3272202828719779E-2</v>
          </cell>
          <cell r="AI50">
            <v>0.14132762312633829</v>
          </cell>
          <cell r="AJ50">
            <v>0.19512468568316854</v>
          </cell>
          <cell r="AK50">
            <v>0.10131332082551592</v>
          </cell>
          <cell r="AL50">
            <v>7.6660988074957359E-2</v>
          </cell>
          <cell r="AM50">
            <v>3.5714285714285809E-2</v>
          </cell>
          <cell r="AN50">
            <v>2.5316455696202667E-2</v>
          </cell>
          <cell r="AO50">
            <v>1.12813963388676E-2</v>
          </cell>
        </row>
        <row r="51">
          <cell r="AI51">
            <v>0.08</v>
          </cell>
          <cell r="AJ51">
            <v>0.08</v>
          </cell>
          <cell r="AK51">
            <v>0.10300000000000001</v>
          </cell>
          <cell r="AL51">
            <v>0.28599999999999998</v>
          </cell>
          <cell r="AM51">
            <v>0.40699999999999997</v>
          </cell>
          <cell r="AN51">
            <v>0.5</v>
          </cell>
          <cell r="AO51">
            <v>0.5</v>
          </cell>
        </row>
        <row r="52">
          <cell r="AK52">
            <v>0.28750000000000009</v>
          </cell>
          <cell r="AL52">
            <v>1.7766990291262132</v>
          </cell>
          <cell r="AM52">
            <v>0.42307692307692313</v>
          </cell>
          <cell r="AN52">
            <v>0.22850122850122867</v>
          </cell>
          <cell r="AO52">
            <v>0</v>
          </cell>
        </row>
        <row r="53">
          <cell r="J53">
            <v>17.149999999999999</v>
          </cell>
          <cell r="K53">
            <v>18.170000000000002</v>
          </cell>
          <cell r="L53">
            <v>16.43</v>
          </cell>
          <cell r="M53">
            <v>16.91</v>
          </cell>
          <cell r="N53">
            <v>17.170000000000002</v>
          </cell>
          <cell r="O53">
            <v>18.28</v>
          </cell>
          <cell r="P53">
            <v>19.420000000000002</v>
          </cell>
          <cell r="Q53">
            <v>20.76</v>
          </cell>
          <cell r="R53">
            <v>23.21</v>
          </cell>
          <cell r="S53">
            <v>20.417500000000004</v>
          </cell>
          <cell r="T53">
            <v>21.08</v>
          </cell>
          <cell r="U53">
            <v>18.489999999999998</v>
          </cell>
          <cell r="V53">
            <v>18.66</v>
          </cell>
          <cell r="W53">
            <v>18.84</v>
          </cell>
          <cell r="X53">
            <v>19.267499999999998</v>
          </cell>
          <cell r="Y53">
            <v>13.96</v>
          </cell>
          <cell r="Z53">
            <v>14</v>
          </cell>
          <cell r="AA53">
            <v>14.92</v>
          </cell>
          <cell r="AB53">
            <v>15.5</v>
          </cell>
          <cell r="AC53">
            <v>14.595000000000001</v>
          </cell>
          <cell r="AD53">
            <v>14.1633</v>
          </cell>
          <cell r="AE53">
            <v>13.283160000000001</v>
          </cell>
          <cell r="AF53">
            <v>12.577389999999999</v>
          </cell>
          <cell r="AG53">
            <v>13.10833</v>
          </cell>
          <cell r="AH53">
            <v>13.283045000000001</v>
          </cell>
          <cell r="AI53">
            <v>12</v>
          </cell>
          <cell r="AJ53">
            <v>12</v>
          </cell>
          <cell r="AK53">
            <v>13.6</v>
          </cell>
          <cell r="AL53">
            <v>14.6</v>
          </cell>
          <cell r="AM53">
            <v>14.6</v>
          </cell>
          <cell r="AN53">
            <v>14.6</v>
          </cell>
          <cell r="AO53">
            <v>14.6</v>
          </cell>
        </row>
        <row r="54">
          <cell r="AK54">
            <v>0.1333333333333333</v>
          </cell>
          <cell r="AL54">
            <v>7.3529411764705843E-2</v>
          </cell>
          <cell r="AM54">
            <v>0</v>
          </cell>
          <cell r="AN54">
            <v>0</v>
          </cell>
          <cell r="AO54">
            <v>0</v>
          </cell>
        </row>
        <row r="55">
          <cell r="J55">
            <v>14.18</v>
          </cell>
          <cell r="K55">
            <v>16.41</v>
          </cell>
          <cell r="L55">
            <v>14.13</v>
          </cell>
          <cell r="M55">
            <v>14.64</v>
          </cell>
          <cell r="N55">
            <v>14.8475</v>
          </cell>
          <cell r="O55">
            <v>16.29</v>
          </cell>
          <cell r="P55">
            <v>17.46</v>
          </cell>
          <cell r="Q55">
            <v>18.22</v>
          </cell>
          <cell r="R55">
            <v>21.24</v>
          </cell>
          <cell r="S55">
            <v>18.36</v>
          </cell>
          <cell r="T55">
            <v>17.72</v>
          </cell>
          <cell r="U55">
            <v>15.66</v>
          </cell>
          <cell r="V55">
            <v>16.27</v>
          </cell>
          <cell r="W55">
            <v>15.78</v>
          </cell>
          <cell r="X55">
            <v>16.357499999999998</v>
          </cell>
          <cell r="Y55">
            <v>12.122962173681408</v>
          </cell>
          <cell r="Z55">
            <v>12.157698454981356</v>
          </cell>
          <cell r="AA55">
            <v>12.956632924880129</v>
          </cell>
          <cell r="AB55">
            <v>13.460309003729355</v>
          </cell>
          <cell r="AC55">
            <v>12.674400639318064</v>
          </cell>
          <cell r="AD55">
            <v>11.34</v>
          </cell>
          <cell r="AE55">
            <v>11.095000000000001</v>
          </cell>
          <cell r="AF55">
            <v>10.505492823243866</v>
          </cell>
          <cell r="AG55">
            <v>10.948970075644652</v>
          </cell>
          <cell r="AH55">
            <v>10.972365724722131</v>
          </cell>
          <cell r="AI55">
            <v>9.9125154433087861</v>
          </cell>
          <cell r="AJ55">
            <v>9.9125154433087861</v>
          </cell>
          <cell r="AK55">
            <v>11.23418416908329</v>
          </cell>
          <cell r="AL55">
            <v>12.060227122692355</v>
          </cell>
          <cell r="AM55">
            <v>12.060227122692355</v>
          </cell>
          <cell r="AN55">
            <v>12.060227122692355</v>
          </cell>
          <cell r="AO55">
            <v>12.060227122692355</v>
          </cell>
        </row>
        <row r="56">
          <cell r="AK56">
            <v>0.1333333333333333</v>
          </cell>
          <cell r="AL56">
            <v>7.3529411764705843E-2</v>
          </cell>
          <cell r="AM56">
            <v>0</v>
          </cell>
          <cell r="AN56">
            <v>0</v>
          </cell>
          <cell r="AO56">
            <v>0</v>
          </cell>
        </row>
        <row r="57">
          <cell r="H57">
            <v>13.34</v>
          </cell>
          <cell r="I57">
            <v>13.25</v>
          </cell>
          <cell r="J57">
            <v>14.18</v>
          </cell>
          <cell r="K57">
            <v>16.41</v>
          </cell>
          <cell r="L57">
            <v>14.13</v>
          </cell>
          <cell r="M57">
            <v>14.64</v>
          </cell>
          <cell r="N57">
            <v>14.8475</v>
          </cell>
          <cell r="O57">
            <v>16.29</v>
          </cell>
          <cell r="P57">
            <v>17.46</v>
          </cell>
          <cell r="Q57">
            <v>18.22</v>
          </cell>
          <cell r="R57">
            <v>21.24</v>
          </cell>
          <cell r="S57">
            <v>18.36</v>
          </cell>
          <cell r="T57">
            <v>17.72</v>
          </cell>
          <cell r="U57">
            <v>15.663</v>
          </cell>
          <cell r="V57">
            <v>16.27</v>
          </cell>
          <cell r="W57">
            <v>15.733176405427859</v>
          </cell>
          <cell r="X57">
            <v>16.308610946691381</v>
          </cell>
          <cell r="Y57">
            <v>11.7</v>
          </cell>
          <cell r="Z57">
            <v>12</v>
          </cell>
          <cell r="AA57">
            <v>12.7</v>
          </cell>
          <cell r="AB57">
            <v>15.5</v>
          </cell>
          <cell r="AC57">
            <v>12.975</v>
          </cell>
          <cell r="AD57">
            <v>11.34</v>
          </cell>
          <cell r="AE57">
            <v>11.095000000000001</v>
          </cell>
          <cell r="AF57">
            <v>10.77</v>
          </cell>
          <cell r="AG57">
            <v>9.1</v>
          </cell>
          <cell r="AH57">
            <v>10.57625</v>
          </cell>
          <cell r="AI57">
            <v>9.01</v>
          </cell>
          <cell r="AJ57">
            <v>9.01</v>
          </cell>
          <cell r="AK57">
            <v>10.211333333333332</v>
          </cell>
          <cell r="AL57">
            <v>11.08</v>
          </cell>
          <cell r="AM57">
            <v>11.19</v>
          </cell>
          <cell r="AN57">
            <v>11.3</v>
          </cell>
          <cell r="AO57">
            <v>11.41</v>
          </cell>
        </row>
        <row r="58">
          <cell r="AK58">
            <v>0.1333333333333333</v>
          </cell>
          <cell r="AL58">
            <v>8.5068877717568769E-2</v>
          </cell>
          <cell r="AM58">
            <v>9.9277978339349371E-3</v>
          </cell>
          <cell r="AN58">
            <v>9.8302055406613853E-3</v>
          </cell>
          <cell r="AO58">
            <v>9.7345132743362761E-3</v>
          </cell>
        </row>
        <row r="59">
          <cell r="I59">
            <v>776</v>
          </cell>
          <cell r="J59">
            <v>230</v>
          </cell>
          <cell r="K59">
            <v>284</v>
          </cell>
          <cell r="L59">
            <v>269</v>
          </cell>
          <cell r="M59">
            <v>397</v>
          </cell>
          <cell r="N59">
            <v>1180</v>
          </cell>
          <cell r="O59">
            <v>321</v>
          </cell>
          <cell r="P59">
            <v>423</v>
          </cell>
          <cell r="Q59">
            <v>349</v>
          </cell>
          <cell r="R59">
            <v>253</v>
          </cell>
          <cell r="S59">
            <v>1346</v>
          </cell>
          <cell r="T59">
            <v>252</v>
          </cell>
          <cell r="U59">
            <v>97</v>
          </cell>
          <cell r="V59">
            <v>260</v>
          </cell>
          <cell r="W59">
            <v>172</v>
          </cell>
          <cell r="X59">
            <v>781</v>
          </cell>
          <cell r="Y59">
            <v>238.78</v>
          </cell>
          <cell r="Z59">
            <v>317.95499999999998</v>
          </cell>
          <cell r="AA59">
            <v>402.34500000000003</v>
          </cell>
          <cell r="AB59">
            <v>488.96499999999997</v>
          </cell>
          <cell r="AC59">
            <v>1448.0450000000001</v>
          </cell>
          <cell r="AD59">
            <v>260</v>
          </cell>
          <cell r="AE59">
            <v>283</v>
          </cell>
          <cell r="AF59">
            <v>246</v>
          </cell>
          <cell r="AG59">
            <v>243</v>
          </cell>
          <cell r="AH59">
            <v>1032</v>
          </cell>
          <cell r="AI59">
            <v>964.8</v>
          </cell>
          <cell r="AJ59">
            <v>964.8</v>
          </cell>
          <cell r="AK59">
            <v>992.33151364764285</v>
          </cell>
          <cell r="AL59">
            <v>1485</v>
          </cell>
          <cell r="AM59">
            <v>1657</v>
          </cell>
          <cell r="AN59">
            <v>1771</v>
          </cell>
          <cell r="AO59">
            <v>1771</v>
          </cell>
        </row>
        <row r="60">
          <cell r="I60">
            <v>1309</v>
          </cell>
          <cell r="J60">
            <v>412</v>
          </cell>
          <cell r="K60">
            <v>472</v>
          </cell>
          <cell r="L60">
            <v>557</v>
          </cell>
          <cell r="M60">
            <v>740</v>
          </cell>
          <cell r="N60">
            <v>2181</v>
          </cell>
          <cell r="O60">
            <v>601</v>
          </cell>
          <cell r="P60">
            <v>473</v>
          </cell>
          <cell r="Q60">
            <v>373</v>
          </cell>
          <cell r="R60">
            <v>563</v>
          </cell>
          <cell r="S60">
            <v>2010</v>
          </cell>
          <cell r="T60">
            <v>655</v>
          </cell>
          <cell r="U60">
            <v>443</v>
          </cell>
          <cell r="V60">
            <v>563</v>
          </cell>
          <cell r="W60">
            <v>724</v>
          </cell>
          <cell r="X60">
            <v>2385</v>
          </cell>
          <cell r="Y60">
            <v>389.63</v>
          </cell>
          <cell r="Z60">
            <v>499.39499999999998</v>
          </cell>
          <cell r="AA60">
            <v>655.78499999999997</v>
          </cell>
          <cell r="AB60">
            <v>823.60500000000002</v>
          </cell>
          <cell r="AC60">
            <v>2368.415</v>
          </cell>
          <cell r="AD60">
            <v>320</v>
          </cell>
          <cell r="AE60">
            <v>332</v>
          </cell>
          <cell r="AF60">
            <v>264</v>
          </cell>
          <cell r="AG60">
            <v>233</v>
          </cell>
          <cell r="AH60">
            <v>1149</v>
          </cell>
          <cell r="AI60">
            <v>1099.8</v>
          </cell>
          <cell r="AJ60">
            <v>1099.8</v>
          </cell>
          <cell r="AK60">
            <v>1131.1838709677422</v>
          </cell>
          <cell r="AL60">
            <v>2518.250932835821</v>
          </cell>
          <cell r="AM60">
            <v>2809.9271351575458</v>
          </cell>
          <cell r="AN60">
            <v>3003.2474087893866</v>
          </cell>
          <cell r="AO60">
            <v>3003.247408789387</v>
          </cell>
        </row>
        <row r="61">
          <cell r="I61">
            <v>2085</v>
          </cell>
          <cell r="J61">
            <v>642</v>
          </cell>
          <cell r="K61">
            <v>756</v>
          </cell>
          <cell r="L61">
            <v>826</v>
          </cell>
          <cell r="M61">
            <v>1137</v>
          </cell>
          <cell r="N61">
            <v>3361</v>
          </cell>
          <cell r="O61">
            <v>922</v>
          </cell>
          <cell r="P61">
            <v>896</v>
          </cell>
          <cell r="Q61">
            <v>722</v>
          </cell>
          <cell r="R61">
            <v>816</v>
          </cell>
          <cell r="S61">
            <v>3356</v>
          </cell>
          <cell r="T61">
            <v>907</v>
          </cell>
          <cell r="U61">
            <v>540</v>
          </cell>
          <cell r="V61">
            <v>823</v>
          </cell>
          <cell r="W61">
            <v>896</v>
          </cell>
          <cell r="X61">
            <v>3166</v>
          </cell>
          <cell r="Y61">
            <v>628.41</v>
          </cell>
          <cell r="Z61">
            <v>817.35</v>
          </cell>
          <cell r="AA61">
            <v>1058.1300000000001</v>
          </cell>
          <cell r="AB61">
            <v>1312.57</v>
          </cell>
          <cell r="AC61">
            <v>3816.46</v>
          </cell>
          <cell r="AD61">
            <v>580</v>
          </cell>
          <cell r="AE61">
            <v>615</v>
          </cell>
          <cell r="AF61">
            <v>510</v>
          </cell>
          <cell r="AG61">
            <v>476</v>
          </cell>
          <cell r="AH61">
            <v>2181</v>
          </cell>
          <cell r="AI61">
            <v>2064.6</v>
          </cell>
          <cell r="AJ61">
            <v>2064.6</v>
          </cell>
          <cell r="AK61">
            <v>2123.5153846153853</v>
          </cell>
          <cell r="AL61">
            <v>4003.250932835821</v>
          </cell>
          <cell r="AM61">
            <v>4466.9271351575462</v>
          </cell>
          <cell r="AN61">
            <v>4774.2474087893861</v>
          </cell>
          <cell r="AO61">
            <v>4774.247408789387</v>
          </cell>
        </row>
        <row r="62">
          <cell r="N62">
            <v>0.61199040767386093</v>
          </cell>
          <cell r="S62">
            <v>-1.4876524843796535E-3</v>
          </cell>
          <cell r="X62">
            <v>-5.661501787842671E-2</v>
          </cell>
          <cell r="AC62">
            <v>9.0074547999200227E-2</v>
          </cell>
          <cell r="AH62">
            <v>-0.31111813013265954</v>
          </cell>
          <cell r="AI62">
            <v>-5.3370013755158263E-2</v>
          </cell>
          <cell r="AJ62">
            <v>-5.3370013755158263E-2</v>
          </cell>
          <cell r="AK62">
            <v>2.8535980148883811E-2</v>
          </cell>
          <cell r="AL62">
            <v>0.88519987273880596</v>
          </cell>
          <cell r="AM62">
            <v>0.11582491582491605</v>
          </cell>
          <cell r="AN62">
            <v>6.8799034399517067E-2</v>
          </cell>
          <cell r="AO62">
            <v>2.2204460492503131E-16</v>
          </cell>
        </row>
        <row r="63">
          <cell r="I63">
            <v>1878</v>
          </cell>
          <cell r="J63">
            <v>1857</v>
          </cell>
          <cell r="K63">
            <v>1784</v>
          </cell>
          <cell r="L63">
            <v>1674</v>
          </cell>
          <cell r="M63">
            <v>1875</v>
          </cell>
          <cell r="N63">
            <v>1875</v>
          </cell>
          <cell r="O63">
            <v>1848</v>
          </cell>
          <cell r="P63">
            <v>1786</v>
          </cell>
          <cell r="Q63">
            <v>2176</v>
          </cell>
          <cell r="R63">
            <v>2348</v>
          </cell>
          <cell r="S63">
            <v>2348</v>
          </cell>
          <cell r="T63">
            <v>1957</v>
          </cell>
          <cell r="U63">
            <v>1863.8</v>
          </cell>
          <cell r="V63">
            <v>2045.8</v>
          </cell>
          <cell r="W63">
            <v>1651.8</v>
          </cell>
          <cell r="X63">
            <v>1651.8</v>
          </cell>
          <cell r="Y63">
            <v>1555.34</v>
          </cell>
          <cell r="Z63">
            <v>1756.35</v>
          </cell>
          <cell r="AA63">
            <v>1562.97</v>
          </cell>
          <cell r="AB63">
            <v>1457.74</v>
          </cell>
          <cell r="AC63">
            <v>1457.74</v>
          </cell>
          <cell r="AD63">
            <v>1198.8</v>
          </cell>
          <cell r="AE63">
            <v>1324.8</v>
          </cell>
          <cell r="AF63">
            <v>1169.8</v>
          </cell>
          <cell r="AG63">
            <v>583.79999999999995</v>
          </cell>
          <cell r="AH63">
            <v>583.79999999999995</v>
          </cell>
          <cell r="AI63">
            <v>403.34897274999992</v>
          </cell>
          <cell r="AJ63">
            <v>403.34897274999992</v>
          </cell>
          <cell r="AK63">
            <v>539.42380285856086</v>
          </cell>
          <cell r="AL63">
            <v>690.41986511972709</v>
          </cell>
          <cell r="AM63">
            <v>753.31318210949144</v>
          </cell>
          <cell r="AN63">
            <v>819.14371093238219</v>
          </cell>
          <cell r="AO63">
            <v>888.61267274224542</v>
          </cell>
        </row>
        <row r="64">
          <cell r="J64">
            <v>51</v>
          </cell>
          <cell r="K64">
            <v>94</v>
          </cell>
          <cell r="L64">
            <v>113</v>
          </cell>
          <cell r="M64">
            <v>251</v>
          </cell>
          <cell r="N64">
            <v>509</v>
          </cell>
          <cell r="O64">
            <v>170.67</v>
          </cell>
          <cell r="P64">
            <v>188</v>
          </cell>
          <cell r="Q64">
            <v>135</v>
          </cell>
          <cell r="R64">
            <v>297.20999999999998</v>
          </cell>
          <cell r="S64">
            <v>790.87999999999988</v>
          </cell>
          <cell r="T64">
            <v>195</v>
          </cell>
          <cell r="U64">
            <v>204</v>
          </cell>
          <cell r="V64">
            <v>272</v>
          </cell>
          <cell r="W64">
            <v>343</v>
          </cell>
          <cell r="X64">
            <v>1014</v>
          </cell>
          <cell r="Y64">
            <v>114.91</v>
          </cell>
          <cell r="Z64">
            <v>240.28</v>
          </cell>
          <cell r="AA64">
            <v>323.85000000000002</v>
          </cell>
          <cell r="AB64">
            <v>365.84</v>
          </cell>
          <cell r="AC64">
            <v>1044.8800000000001</v>
          </cell>
          <cell r="AD64">
            <v>250</v>
          </cell>
          <cell r="AE64">
            <v>290</v>
          </cell>
          <cell r="AF64">
            <v>284</v>
          </cell>
          <cell r="AG64">
            <v>365</v>
          </cell>
          <cell r="AH64">
            <v>1189</v>
          </cell>
          <cell r="AI64">
            <v>1800</v>
          </cell>
          <cell r="AJ64">
            <v>1800</v>
          </cell>
          <cell r="AK64">
            <v>1851.3647642679905</v>
          </cell>
          <cell r="AL64">
            <v>2770.5223880597014</v>
          </cell>
          <cell r="AM64">
            <v>3091.4179104477612</v>
          </cell>
          <cell r="AN64">
            <v>3304.1044776119402</v>
          </cell>
          <cell r="AO64">
            <v>3304.1044776119406</v>
          </cell>
        </row>
        <row r="69">
          <cell r="H69">
            <v>9329.0779000000002</v>
          </cell>
          <cell r="I69">
            <v>9568.8249999999989</v>
          </cell>
          <cell r="T69">
            <v>3601.0019199999997</v>
          </cell>
          <cell r="U69">
            <v>3973.2260479999995</v>
          </cell>
          <cell r="V69">
            <v>4000.4022480000003</v>
          </cell>
          <cell r="W69">
            <v>3493.3364000000001</v>
          </cell>
          <cell r="X69">
            <v>15067.966616000002</v>
          </cell>
          <cell r="Y69">
            <v>2643.9050000000002</v>
          </cell>
          <cell r="Z69">
            <v>2595.17</v>
          </cell>
          <cell r="AA69">
            <v>2564.12</v>
          </cell>
          <cell r="AB69">
            <v>3151.732</v>
          </cell>
          <cell r="AC69">
            <v>10954.927000000001</v>
          </cell>
          <cell r="AD69">
            <v>2537.7950000000005</v>
          </cell>
          <cell r="AE69">
            <v>2323.3985000000002</v>
          </cell>
          <cell r="AF69">
            <v>1973.7330000000002</v>
          </cell>
          <cell r="AG69">
            <v>1169.2423999999996</v>
          </cell>
          <cell r="AH69">
            <v>8004.1689000000006</v>
          </cell>
          <cell r="AI69">
            <v>15608.224999999999</v>
          </cell>
          <cell r="AJ69">
            <v>15608.224999999999</v>
          </cell>
          <cell r="AK69">
            <v>17705.41</v>
          </cell>
          <cell r="AL69">
            <v>19542.399999999994</v>
          </cell>
          <cell r="AM69">
            <v>20612.45</v>
          </cell>
          <cell r="AN69">
            <v>21520.55</v>
          </cell>
          <cell r="AO69">
            <v>24335.724999999999</v>
          </cell>
          <cell r="AP69">
            <v>24530.799999999999</v>
          </cell>
          <cell r="AQ69">
            <v>24028.000000000004</v>
          </cell>
          <cell r="AR69">
            <v>23714.925000000003</v>
          </cell>
        </row>
        <row r="71">
          <cell r="H71">
            <v>10561.0779</v>
          </cell>
          <cell r="I71">
            <v>11316.824999999999</v>
          </cell>
          <cell r="T71">
            <v>4513.9219199999998</v>
          </cell>
          <cell r="U71">
            <v>4418.8260479999999</v>
          </cell>
          <cell r="V71">
            <v>4688.4022480000003</v>
          </cell>
          <cell r="W71">
            <v>4558.5263999999997</v>
          </cell>
          <cell r="X71">
            <v>18179.676616000001</v>
          </cell>
          <cell r="Y71">
            <v>3448.5749999999998</v>
          </cell>
          <cell r="Z71">
            <v>3603.6</v>
          </cell>
          <cell r="AA71">
            <v>3884.93</v>
          </cell>
          <cell r="AB71">
            <v>4801.3419999999996</v>
          </cell>
          <cell r="AC71">
            <v>15738.447</v>
          </cell>
          <cell r="AD71">
            <v>3342.4650000000001</v>
          </cell>
          <cell r="AE71">
            <v>3331.8285000000001</v>
          </cell>
          <cell r="AF71">
            <v>3294.5430000000001</v>
          </cell>
          <cell r="AG71">
            <v>2818.8523999999998</v>
          </cell>
          <cell r="AH71">
            <v>12787.688899999999</v>
          </cell>
          <cell r="AI71">
            <v>20427.224999999999</v>
          </cell>
          <cell r="AJ71">
            <v>20427.224999999999</v>
          </cell>
          <cell r="AK71">
            <v>22558.41</v>
          </cell>
          <cell r="AL71">
            <v>24221.399999999994</v>
          </cell>
          <cell r="AM71">
            <v>25086.45</v>
          </cell>
          <cell r="AN71">
            <v>25721.55</v>
          </cell>
          <cell r="AO71">
            <v>26011.724999999999</v>
          </cell>
          <cell r="AP71">
            <v>26104.799999999999</v>
          </cell>
          <cell r="AQ71">
            <v>25842.000000000004</v>
          </cell>
          <cell r="AR71">
            <v>25529.925000000003</v>
          </cell>
        </row>
        <row r="72">
          <cell r="H72">
            <v>-716</v>
          </cell>
          <cell r="I72">
            <v>-776</v>
          </cell>
          <cell r="T72">
            <v>-305</v>
          </cell>
          <cell r="U72">
            <v>-118</v>
          </cell>
          <cell r="V72">
            <v>-282</v>
          </cell>
          <cell r="W72">
            <v>-460.76</v>
          </cell>
          <cell r="X72">
            <v>-1165.76</v>
          </cell>
          <cell r="Y72">
            <v>-333.57</v>
          </cell>
          <cell r="Z72">
            <v>-384.9</v>
          </cell>
          <cell r="AA72">
            <v>-487.18</v>
          </cell>
          <cell r="AB72">
            <v>-614.51</v>
          </cell>
          <cell r="AC72">
            <v>-1820.16</v>
          </cell>
          <cell r="AD72">
            <v>-333.57</v>
          </cell>
          <cell r="AE72">
            <v>-384.9</v>
          </cell>
          <cell r="AF72">
            <v>-487.18</v>
          </cell>
          <cell r="AG72">
            <v>-614.51</v>
          </cell>
          <cell r="AH72">
            <v>-1820.16</v>
          </cell>
          <cell r="AI72">
            <v>-2289</v>
          </cell>
          <cell r="AJ72">
            <v>-2289</v>
          </cell>
          <cell r="AK72">
            <v>-2303</v>
          </cell>
          <cell r="AL72">
            <v>-2135</v>
          </cell>
          <cell r="AM72">
            <v>-1903</v>
          </cell>
          <cell r="AN72">
            <v>-1646</v>
          </cell>
          <cell r="AO72">
            <v>-1676</v>
          </cell>
          <cell r="AP72">
            <v>-1574</v>
          </cell>
          <cell r="AQ72">
            <v>-1814</v>
          </cell>
          <cell r="AR72">
            <v>-1815</v>
          </cell>
        </row>
        <row r="73">
          <cell r="I73">
            <v>0</v>
          </cell>
          <cell r="T73">
            <v>-195.1</v>
          </cell>
          <cell r="U73">
            <v>-204</v>
          </cell>
          <cell r="V73">
            <v>-272</v>
          </cell>
          <cell r="W73">
            <v>-409.24</v>
          </cell>
          <cell r="X73">
            <v>-1080.3400000000001</v>
          </cell>
          <cell r="Y73">
            <v>-156.69999999999999</v>
          </cell>
          <cell r="Z73">
            <v>-219.38</v>
          </cell>
          <cell r="AA73">
            <v>-302.95999999999998</v>
          </cell>
          <cell r="AB73">
            <v>-365.64</v>
          </cell>
          <cell r="AC73">
            <v>-1044.68</v>
          </cell>
          <cell r="AD73">
            <v>-156.69999999999999</v>
          </cell>
          <cell r="AE73">
            <v>-219.38</v>
          </cell>
          <cell r="AF73">
            <v>-302.95999999999998</v>
          </cell>
          <cell r="AG73">
            <v>-365.64</v>
          </cell>
          <cell r="AH73">
            <v>-1044.6799999999998</v>
          </cell>
          <cell r="AI73">
            <v>-769</v>
          </cell>
          <cell r="AJ73">
            <v>-769</v>
          </cell>
          <cell r="AK73">
            <v>-663</v>
          </cell>
          <cell r="AL73">
            <v>-488</v>
          </cell>
          <cell r="AM73">
            <v>-372</v>
          </cell>
          <cell r="AN73">
            <v>-250</v>
          </cell>
        </row>
        <row r="74">
          <cell r="H74">
            <v>-428</v>
          </cell>
          <cell r="I74">
            <v>-841</v>
          </cell>
          <cell r="T74">
            <v>-325.82</v>
          </cell>
          <cell r="U74">
            <v>-185.6</v>
          </cell>
          <cell r="V74">
            <v>-254</v>
          </cell>
          <cell r="W74">
            <v>-172.48999999999998</v>
          </cell>
          <cell r="X74">
            <v>-937.90999999999985</v>
          </cell>
          <cell r="Y74">
            <v>-314.16000000000003</v>
          </cell>
          <cell r="Z74">
            <v>-403.91</v>
          </cell>
          <cell r="AA74">
            <v>-530.42999999999995</v>
          </cell>
          <cell r="AB74">
            <v>-669.22</v>
          </cell>
          <cell r="AC74">
            <v>-1917.72</v>
          </cell>
          <cell r="AD74">
            <v>-314.15999999999997</v>
          </cell>
          <cell r="AE74">
            <v>-403.91</v>
          </cell>
          <cell r="AF74">
            <v>-530.43000000000006</v>
          </cell>
          <cell r="AG74">
            <v>-669.21999999999991</v>
          </cell>
          <cell r="AH74">
            <v>-1917.7199999999998</v>
          </cell>
          <cell r="AI74">
            <v>-1651</v>
          </cell>
          <cell r="AJ74">
            <v>-1651</v>
          </cell>
          <cell r="AK74">
            <v>-1806</v>
          </cell>
          <cell r="AL74">
            <v>-2016</v>
          </cell>
          <cell r="AM74">
            <v>-2177</v>
          </cell>
          <cell r="AN74">
            <v>-230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H75">
            <v>295</v>
          </cell>
          <cell r="I75">
            <v>303</v>
          </cell>
          <cell r="T75">
            <v>79</v>
          </cell>
          <cell r="U75">
            <v>64</v>
          </cell>
          <cell r="V75">
            <v>54</v>
          </cell>
          <cell r="W75">
            <v>6.27</v>
          </cell>
          <cell r="X75">
            <v>203.27</v>
          </cell>
          <cell r="Y75">
            <v>31.41</v>
          </cell>
          <cell r="Z75">
            <v>30.89</v>
          </cell>
          <cell r="AA75">
            <v>31.92</v>
          </cell>
          <cell r="AB75">
            <v>33.200000000000003</v>
          </cell>
          <cell r="AC75">
            <v>127.42</v>
          </cell>
          <cell r="AD75">
            <v>31.41</v>
          </cell>
          <cell r="AE75">
            <v>30.89</v>
          </cell>
          <cell r="AF75">
            <v>31.92</v>
          </cell>
          <cell r="AG75">
            <v>33.200000000000003</v>
          </cell>
          <cell r="AH75">
            <v>127.4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H76">
            <v>465</v>
          </cell>
          <cell r="I76">
            <v>16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H77">
            <v>-723</v>
          </cell>
          <cell r="I77">
            <v>-1309</v>
          </cell>
          <cell r="T77">
            <v>-404.82</v>
          </cell>
          <cell r="U77">
            <v>-249.6</v>
          </cell>
          <cell r="V77">
            <v>-308</v>
          </cell>
          <cell r="W77">
            <v>-178.76</v>
          </cell>
          <cell r="X77">
            <v>-1141.1799999999998</v>
          </cell>
          <cell r="Y77">
            <v>-345.57</v>
          </cell>
          <cell r="Z77">
            <v>-434.8</v>
          </cell>
          <cell r="AA77">
            <v>-562.35</v>
          </cell>
          <cell r="AB77">
            <v>-702.42</v>
          </cell>
          <cell r="AC77">
            <v>-2045.14</v>
          </cell>
          <cell r="AD77">
            <v>-345.57</v>
          </cell>
          <cell r="AE77">
            <v>-434.8</v>
          </cell>
          <cell r="AF77">
            <v>-562.35</v>
          </cell>
          <cell r="AG77">
            <v>-702.42</v>
          </cell>
          <cell r="AH77">
            <v>-2045.1399999999999</v>
          </cell>
          <cell r="AI77">
            <v>-1651</v>
          </cell>
          <cell r="AJ77">
            <v>-1651</v>
          </cell>
          <cell r="AK77">
            <v>-1806</v>
          </cell>
          <cell r="AL77">
            <v>-2016</v>
          </cell>
          <cell r="AM77">
            <v>-2177</v>
          </cell>
          <cell r="AN77">
            <v>-2300</v>
          </cell>
        </row>
        <row r="78">
          <cell r="H78">
            <v>-350</v>
          </cell>
          <cell r="I78">
            <v>-383</v>
          </cell>
          <cell r="T78">
            <v>-97</v>
          </cell>
          <cell r="U78">
            <v>-9</v>
          </cell>
          <cell r="V78">
            <v>-16</v>
          </cell>
          <cell r="W78">
            <v>-41.7</v>
          </cell>
          <cell r="X78">
            <v>-163.69999999999999</v>
          </cell>
          <cell r="Y78">
            <v>-14.74</v>
          </cell>
          <cell r="Z78">
            <v>-14.74</v>
          </cell>
          <cell r="AA78">
            <v>-14.74</v>
          </cell>
          <cell r="AB78">
            <v>-14.74</v>
          </cell>
          <cell r="AC78">
            <v>-58.96</v>
          </cell>
          <cell r="AD78">
            <v>-14.739999999999998</v>
          </cell>
          <cell r="AE78">
            <v>-14.739999999999998</v>
          </cell>
          <cell r="AF78">
            <v>-14.739999999999998</v>
          </cell>
          <cell r="AG78">
            <v>-14.739999999999998</v>
          </cell>
          <cell r="AH78">
            <v>-58.959999999999994</v>
          </cell>
          <cell r="AI78">
            <v>-169</v>
          </cell>
          <cell r="AJ78">
            <v>-169</v>
          </cell>
          <cell r="AK78">
            <v>-142</v>
          </cell>
          <cell r="AL78">
            <v>-102</v>
          </cell>
          <cell r="AM78">
            <v>-86</v>
          </cell>
          <cell r="AN78">
            <v>-7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H79">
            <v>8</v>
          </cell>
          <cell r="I79">
            <v>15</v>
          </cell>
          <cell r="T79">
            <v>15</v>
          </cell>
          <cell r="U79">
            <v>10</v>
          </cell>
          <cell r="V79">
            <v>10</v>
          </cell>
          <cell r="W79">
            <v>5.89</v>
          </cell>
          <cell r="X79">
            <v>40.89</v>
          </cell>
          <cell r="Y79">
            <v>13.25</v>
          </cell>
          <cell r="Z79">
            <v>13.25</v>
          </cell>
          <cell r="AA79">
            <v>13.25</v>
          </cell>
          <cell r="AB79">
            <v>13.25</v>
          </cell>
          <cell r="AC79">
            <v>53</v>
          </cell>
          <cell r="AD79">
            <v>13.25</v>
          </cell>
          <cell r="AE79">
            <v>13.25</v>
          </cell>
          <cell r="AF79">
            <v>13.25</v>
          </cell>
          <cell r="AG79">
            <v>13.25</v>
          </cell>
          <cell r="AH79">
            <v>5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H80">
            <v>-358</v>
          </cell>
          <cell r="I80">
            <v>-398</v>
          </cell>
          <cell r="T80">
            <v>-112</v>
          </cell>
          <cell r="U80">
            <v>-19</v>
          </cell>
          <cell r="V80">
            <v>-26</v>
          </cell>
          <cell r="W80">
            <v>-47.59</v>
          </cell>
          <cell r="X80">
            <v>-204.59</v>
          </cell>
          <cell r="Y80">
            <v>-27.99</v>
          </cell>
          <cell r="Z80">
            <v>-27.99</v>
          </cell>
          <cell r="AA80">
            <v>-27.99</v>
          </cell>
          <cell r="AB80">
            <v>-27.99</v>
          </cell>
          <cell r="AC80">
            <v>-111.96</v>
          </cell>
          <cell r="AD80">
            <v>-27.99</v>
          </cell>
          <cell r="AE80">
            <v>-27.99</v>
          </cell>
          <cell r="AF80">
            <v>-27.99</v>
          </cell>
          <cell r="AG80">
            <v>-27.99</v>
          </cell>
          <cell r="AH80">
            <v>-111.96</v>
          </cell>
          <cell r="AI80">
            <v>-169</v>
          </cell>
          <cell r="AJ80">
            <v>-169</v>
          </cell>
          <cell r="AK80">
            <v>-142</v>
          </cell>
          <cell r="AL80">
            <v>-102</v>
          </cell>
          <cell r="AM80">
            <v>-86</v>
          </cell>
          <cell r="AN80">
            <v>-70</v>
          </cell>
        </row>
        <row r="81">
          <cell r="H81">
            <v>262</v>
          </cell>
          <cell r="I81">
            <v>252</v>
          </cell>
          <cell r="T81">
            <v>10</v>
          </cell>
          <cell r="U81">
            <v>71</v>
          </cell>
          <cell r="V81">
            <v>136</v>
          </cell>
          <cell r="W81">
            <v>19</v>
          </cell>
          <cell r="X81">
            <v>236</v>
          </cell>
          <cell r="Y81">
            <v>14.5</v>
          </cell>
          <cell r="Z81">
            <v>14.5</v>
          </cell>
          <cell r="AA81">
            <v>14.5</v>
          </cell>
          <cell r="AB81">
            <v>14.5</v>
          </cell>
          <cell r="AC81">
            <v>58</v>
          </cell>
          <cell r="AD81">
            <v>14.5</v>
          </cell>
          <cell r="AE81">
            <v>14.5</v>
          </cell>
          <cell r="AF81">
            <v>14.5</v>
          </cell>
          <cell r="AG81">
            <v>14.5</v>
          </cell>
          <cell r="AH81">
            <v>58</v>
          </cell>
          <cell r="AI81">
            <v>59</v>
          </cell>
          <cell r="AJ81">
            <v>59</v>
          </cell>
          <cell r="AK81">
            <v>61</v>
          </cell>
          <cell r="AL81">
            <v>62</v>
          </cell>
          <cell r="AM81">
            <v>64</v>
          </cell>
          <cell r="AN81">
            <v>65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H82">
            <v>262</v>
          </cell>
          <cell r="I82">
            <v>252</v>
          </cell>
          <cell r="T82">
            <v>10</v>
          </cell>
          <cell r="U82">
            <v>71</v>
          </cell>
          <cell r="V82">
            <v>136</v>
          </cell>
          <cell r="W82">
            <v>19</v>
          </cell>
          <cell r="X82">
            <v>236</v>
          </cell>
          <cell r="Y82">
            <v>14.5</v>
          </cell>
          <cell r="Z82">
            <v>14.5</v>
          </cell>
          <cell r="AA82">
            <v>14.5</v>
          </cell>
          <cell r="AB82">
            <v>14.5</v>
          </cell>
          <cell r="AC82">
            <v>58</v>
          </cell>
          <cell r="AD82">
            <v>14.5</v>
          </cell>
          <cell r="AE82">
            <v>14.5</v>
          </cell>
          <cell r="AF82">
            <v>14.5</v>
          </cell>
          <cell r="AG82">
            <v>14.5</v>
          </cell>
          <cell r="AH82">
            <v>58</v>
          </cell>
          <cell r="AI82">
            <v>59</v>
          </cell>
          <cell r="AJ82">
            <v>59</v>
          </cell>
          <cell r="AK82">
            <v>61</v>
          </cell>
          <cell r="AL82">
            <v>62</v>
          </cell>
          <cell r="AM82">
            <v>64</v>
          </cell>
          <cell r="AN82">
            <v>65</v>
          </cell>
        </row>
        <row r="83">
          <cell r="H83">
            <v>0</v>
          </cell>
          <cell r="I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5">
          <cell r="H85">
            <v>-5.9000000000000909</v>
          </cell>
          <cell r="I85">
            <v>-892.8</v>
          </cell>
          <cell r="T85">
            <v>42</v>
          </cell>
          <cell r="U85">
            <v>107.30000000000001</v>
          </cell>
          <cell r="V85">
            <v>1701</v>
          </cell>
          <cell r="W85">
            <v>1157.3699999999999</v>
          </cell>
          <cell r="X85">
            <v>3007.67</v>
          </cell>
          <cell r="Y85">
            <v>-256.75</v>
          </cell>
          <cell r="Z85">
            <v>34.97</v>
          </cell>
          <cell r="AA85">
            <v>613.69000000000005</v>
          </cell>
          <cell r="AB85">
            <v>1264.48</v>
          </cell>
          <cell r="AC85">
            <v>1726.39</v>
          </cell>
          <cell r="AD85">
            <v>-256.74999999999994</v>
          </cell>
          <cell r="AE85">
            <v>34.97000000000002</v>
          </cell>
          <cell r="AF85">
            <v>613.69000000000005</v>
          </cell>
          <cell r="AG85">
            <v>1264.48</v>
          </cell>
          <cell r="AH85">
            <v>1726.39</v>
          </cell>
          <cell r="AI85">
            <v>-286</v>
          </cell>
          <cell r="AJ85">
            <v>-286</v>
          </cell>
          <cell r="AK85">
            <v>-743</v>
          </cell>
          <cell r="AL85">
            <v>-501</v>
          </cell>
          <cell r="AM85">
            <v>-766</v>
          </cell>
          <cell r="AN85">
            <v>-1011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7">
          <cell r="H87">
            <v>-727</v>
          </cell>
          <cell r="I87">
            <v>-414.8</v>
          </cell>
          <cell r="T87">
            <v>-260</v>
          </cell>
          <cell r="U87">
            <v>-71</v>
          </cell>
          <cell r="V87">
            <v>2056</v>
          </cell>
          <cell r="W87">
            <v>-19</v>
          </cell>
          <cell r="X87">
            <v>1706</v>
          </cell>
          <cell r="Y87">
            <v>-14.5</v>
          </cell>
          <cell r="Z87">
            <v>-14.5</v>
          </cell>
          <cell r="AA87">
            <v>-14.5</v>
          </cell>
          <cell r="AB87">
            <v>-214.5</v>
          </cell>
          <cell r="AC87">
            <v>-258</v>
          </cell>
          <cell r="AD87">
            <v>-14.5</v>
          </cell>
          <cell r="AE87">
            <v>-14.5</v>
          </cell>
          <cell r="AF87">
            <v>-14.5</v>
          </cell>
          <cell r="AG87">
            <v>-214.5</v>
          </cell>
          <cell r="AH87">
            <v>-258</v>
          </cell>
          <cell r="AI87">
            <v>-59</v>
          </cell>
          <cell r="AJ87">
            <v>-59</v>
          </cell>
          <cell r="AK87">
            <v>-61</v>
          </cell>
          <cell r="AL87">
            <v>-62</v>
          </cell>
          <cell r="AM87">
            <v>-64</v>
          </cell>
          <cell r="AN87">
            <v>-6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H88">
            <v>-262</v>
          </cell>
          <cell r="I88">
            <v>-252</v>
          </cell>
          <cell r="T88">
            <v>-10</v>
          </cell>
          <cell r="U88">
            <v>-71</v>
          </cell>
          <cell r="V88">
            <v>-136</v>
          </cell>
          <cell r="W88">
            <v>-19</v>
          </cell>
          <cell r="X88">
            <v>-236</v>
          </cell>
          <cell r="Y88">
            <v>-14.5</v>
          </cell>
          <cell r="Z88">
            <v>-14.5</v>
          </cell>
          <cell r="AA88">
            <v>-14.5</v>
          </cell>
          <cell r="AB88">
            <v>-14.5</v>
          </cell>
          <cell r="AC88">
            <v>-58</v>
          </cell>
          <cell r="AD88">
            <v>-14.5</v>
          </cell>
          <cell r="AE88">
            <v>-14.5</v>
          </cell>
          <cell r="AF88">
            <v>-14.5</v>
          </cell>
          <cell r="AG88">
            <v>-14.5</v>
          </cell>
          <cell r="AH88">
            <v>-58</v>
          </cell>
          <cell r="AI88">
            <v>-59</v>
          </cell>
          <cell r="AJ88">
            <v>-59</v>
          </cell>
          <cell r="AK88">
            <v>-61</v>
          </cell>
          <cell r="AL88">
            <v>-62</v>
          </cell>
          <cell r="AM88">
            <v>-64</v>
          </cell>
          <cell r="AN88">
            <v>-67</v>
          </cell>
        </row>
        <row r="89">
          <cell r="H89">
            <v>-465</v>
          </cell>
          <cell r="I89">
            <v>-162.80000000000001</v>
          </cell>
          <cell r="T89">
            <v>-250</v>
          </cell>
          <cell r="U89">
            <v>0</v>
          </cell>
          <cell r="V89">
            <v>2192</v>
          </cell>
          <cell r="W89">
            <v>0</v>
          </cell>
          <cell r="X89">
            <v>1942</v>
          </cell>
          <cell r="Y89">
            <v>0</v>
          </cell>
          <cell r="Z89">
            <v>0</v>
          </cell>
          <cell r="AA89">
            <v>0</v>
          </cell>
          <cell r="AB89">
            <v>-200</v>
          </cell>
          <cell r="AC89">
            <v>-200</v>
          </cell>
          <cell r="AD89">
            <v>0</v>
          </cell>
          <cell r="AE89">
            <v>0</v>
          </cell>
          <cell r="AF89">
            <v>0</v>
          </cell>
          <cell r="AG89">
            <v>-200</v>
          </cell>
          <cell r="AH89">
            <v>-20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H90">
            <v>1612</v>
          </cell>
          <cell r="I90">
            <v>-128</v>
          </cell>
          <cell r="T90">
            <v>-595</v>
          </cell>
          <cell r="U90">
            <v>67</v>
          </cell>
          <cell r="V90">
            <v>-66</v>
          </cell>
          <cell r="W90">
            <v>-59</v>
          </cell>
          <cell r="X90">
            <v>-653</v>
          </cell>
          <cell r="Y90">
            <v>-55</v>
          </cell>
          <cell r="Z90">
            <v>-250</v>
          </cell>
          <cell r="AA90">
            <v>473.2</v>
          </cell>
          <cell r="AB90">
            <v>989.21</v>
          </cell>
          <cell r="AC90">
            <v>1157.4100000000001</v>
          </cell>
          <cell r="AD90">
            <v>-55</v>
          </cell>
          <cell r="AE90">
            <v>-250</v>
          </cell>
          <cell r="AF90">
            <v>473.20000000000005</v>
          </cell>
          <cell r="AG90">
            <v>989.21</v>
          </cell>
          <cell r="AH90">
            <v>1157.4100000000001</v>
          </cell>
          <cell r="AI90">
            <v>-343</v>
          </cell>
          <cell r="AJ90">
            <v>-343</v>
          </cell>
          <cell r="AK90">
            <v>-492</v>
          </cell>
          <cell r="AL90">
            <v>-195</v>
          </cell>
          <cell r="AM90">
            <v>-351</v>
          </cell>
          <cell r="AN90">
            <v>-444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H91">
            <v>2825</v>
          </cell>
          <cell r="I91">
            <v>585</v>
          </cell>
          <cell r="T91">
            <v>48</v>
          </cell>
          <cell r="U91">
            <v>87</v>
          </cell>
          <cell r="V91">
            <v>84</v>
          </cell>
          <cell r="W91">
            <v>0</v>
          </cell>
          <cell r="X91">
            <v>219</v>
          </cell>
          <cell r="Y91">
            <v>0</v>
          </cell>
          <cell r="Z91">
            <v>0</v>
          </cell>
          <cell r="AA91">
            <v>812.2</v>
          </cell>
          <cell r="AB91">
            <v>1045.21</v>
          </cell>
          <cell r="AC91">
            <v>1857.41</v>
          </cell>
          <cell r="AD91">
            <v>0</v>
          </cell>
          <cell r="AE91">
            <v>0</v>
          </cell>
          <cell r="AF91">
            <v>812.2</v>
          </cell>
          <cell r="AG91">
            <v>1045.21</v>
          </cell>
          <cell r="AH91">
            <v>1857.41</v>
          </cell>
          <cell r="AI91">
            <v>6</v>
          </cell>
          <cell r="AJ91">
            <v>6</v>
          </cell>
          <cell r="AK91">
            <v>6</v>
          </cell>
          <cell r="AL91">
            <v>6</v>
          </cell>
          <cell r="AM91">
            <v>6</v>
          </cell>
          <cell r="AN91">
            <v>6</v>
          </cell>
        </row>
        <row r="92">
          <cell r="H92">
            <v>-1213</v>
          </cell>
          <cell r="I92">
            <v>-713</v>
          </cell>
          <cell r="T92">
            <v>-643</v>
          </cell>
          <cell r="U92">
            <v>-20</v>
          </cell>
          <cell r="V92">
            <v>-150</v>
          </cell>
          <cell r="W92">
            <v>-59</v>
          </cell>
          <cell r="X92">
            <v>-872</v>
          </cell>
          <cell r="Y92">
            <v>-55</v>
          </cell>
          <cell r="Z92">
            <v>-250</v>
          </cell>
          <cell r="AA92">
            <v>-339</v>
          </cell>
          <cell r="AB92">
            <v>-56</v>
          </cell>
          <cell r="AC92">
            <v>-700</v>
          </cell>
          <cell r="AD92">
            <v>-55</v>
          </cell>
          <cell r="AE92">
            <v>-250</v>
          </cell>
          <cell r="AF92">
            <v>-339</v>
          </cell>
          <cell r="AG92">
            <v>-56</v>
          </cell>
          <cell r="AH92">
            <v>-700</v>
          </cell>
          <cell r="AI92">
            <v>-349</v>
          </cell>
          <cell r="AJ92">
            <v>-349</v>
          </cell>
          <cell r="AK92">
            <v>-498</v>
          </cell>
          <cell r="AL92">
            <v>-201</v>
          </cell>
          <cell r="AM92">
            <v>-357</v>
          </cell>
          <cell r="AN92">
            <v>-450</v>
          </cell>
        </row>
        <row r="93">
          <cell r="T93">
            <v>142</v>
          </cell>
          <cell r="U93">
            <v>182</v>
          </cell>
          <cell r="V93">
            <v>250</v>
          </cell>
          <cell r="W93">
            <v>390</v>
          </cell>
          <cell r="X93">
            <v>964</v>
          </cell>
          <cell r="Y93">
            <v>121.95</v>
          </cell>
          <cell r="Z93">
            <v>146.72999999999999</v>
          </cell>
          <cell r="AA93">
            <v>205.04</v>
          </cell>
          <cell r="AB93">
            <v>254.98</v>
          </cell>
          <cell r="AC93">
            <v>728.7</v>
          </cell>
          <cell r="AD93">
            <v>121.94999999999999</v>
          </cell>
          <cell r="AE93">
            <v>146.72999999999999</v>
          </cell>
          <cell r="AF93">
            <v>205.03999999999996</v>
          </cell>
          <cell r="AG93">
            <v>254.98</v>
          </cell>
          <cell r="AH93">
            <v>728.69999999999993</v>
          </cell>
          <cell r="AI93">
            <v>324</v>
          </cell>
          <cell r="AJ93">
            <v>324</v>
          </cell>
          <cell r="AK93">
            <v>31</v>
          </cell>
          <cell r="AL93">
            <v>14</v>
          </cell>
          <cell r="AM93">
            <v>-208</v>
          </cell>
          <cell r="AN93">
            <v>-400</v>
          </cell>
        </row>
        <row r="94">
          <cell r="T94">
            <v>-7</v>
          </cell>
          <cell r="U94">
            <v>-25</v>
          </cell>
          <cell r="V94">
            <v>-8</v>
          </cell>
          <cell r="W94">
            <v>-28</v>
          </cell>
          <cell r="X94">
            <v>-68</v>
          </cell>
          <cell r="Y94">
            <v>-7.4</v>
          </cell>
          <cell r="Z94">
            <v>-27.6</v>
          </cell>
          <cell r="AA94">
            <v>-7.4</v>
          </cell>
          <cell r="AB94">
            <v>-27.6</v>
          </cell>
          <cell r="AC94">
            <v>-70</v>
          </cell>
          <cell r="AD94">
            <v>-7.4</v>
          </cell>
          <cell r="AE94">
            <v>-27.6</v>
          </cell>
          <cell r="AF94">
            <v>-7.4</v>
          </cell>
          <cell r="AG94">
            <v>-27.6</v>
          </cell>
          <cell r="AH94">
            <v>-7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H95">
            <v>-890.90000000000009</v>
          </cell>
          <cell r="I95">
            <v>-350</v>
          </cell>
          <cell r="T95">
            <v>762</v>
          </cell>
          <cell r="U95">
            <v>-45.699999999999996</v>
          </cell>
          <cell r="V95">
            <v>-531</v>
          </cell>
          <cell r="W95">
            <v>873.36999999999989</v>
          </cell>
          <cell r="X95">
            <v>1058.67</v>
          </cell>
          <cell r="Y95">
            <v>-301.8</v>
          </cell>
          <cell r="Z95">
            <v>180.34</v>
          </cell>
          <cell r="AA95">
            <v>-42.65</v>
          </cell>
          <cell r="AB95">
            <v>262.39</v>
          </cell>
          <cell r="AC95">
            <v>98.280000000000058</v>
          </cell>
          <cell r="AD95">
            <v>-301.79999999999995</v>
          </cell>
          <cell r="AE95">
            <v>180.34000000000003</v>
          </cell>
          <cell r="AF95">
            <v>-42.650000000000006</v>
          </cell>
          <cell r="AG95">
            <v>262.39</v>
          </cell>
          <cell r="AH95">
            <v>98.280000000000058</v>
          </cell>
          <cell r="AI95">
            <v>-208</v>
          </cell>
          <cell r="AJ95">
            <v>-208</v>
          </cell>
          <cell r="AK95">
            <v>-221</v>
          </cell>
          <cell r="AL95">
            <v>-258</v>
          </cell>
          <cell r="AM95">
            <v>-143</v>
          </cell>
          <cell r="AN95">
            <v>-10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H96">
            <v>300.5</v>
          </cell>
          <cell r="I96">
            <v>-371</v>
          </cell>
          <cell r="T96">
            <v>391</v>
          </cell>
          <cell r="U96">
            <v>93.2</v>
          </cell>
          <cell r="V96">
            <v>-182</v>
          </cell>
          <cell r="W96">
            <v>188.07</v>
          </cell>
          <cell r="X96">
            <v>490.27</v>
          </cell>
          <cell r="Y96">
            <v>-11.01</v>
          </cell>
          <cell r="Z96">
            <v>-12.97</v>
          </cell>
          <cell r="AA96">
            <v>-15.96</v>
          </cell>
          <cell r="AB96">
            <v>-21.22</v>
          </cell>
          <cell r="AC96">
            <v>-61.16</v>
          </cell>
          <cell r="AD96">
            <v>-11.01</v>
          </cell>
          <cell r="AE96">
            <v>-12.97</v>
          </cell>
          <cell r="AF96">
            <v>-15.96</v>
          </cell>
          <cell r="AG96">
            <v>-21.22</v>
          </cell>
          <cell r="AH96">
            <v>-61.16</v>
          </cell>
          <cell r="AI96">
            <v>-254</v>
          </cell>
          <cell r="AJ96">
            <v>-254</v>
          </cell>
          <cell r="AK96">
            <v>-199</v>
          </cell>
          <cell r="AL96">
            <v>-183</v>
          </cell>
          <cell r="AM96">
            <v>-157</v>
          </cell>
        </row>
        <row r="97">
          <cell r="H97">
            <v>-195.10000000000002</v>
          </cell>
          <cell r="I97">
            <v>21</v>
          </cell>
          <cell r="T97">
            <v>390</v>
          </cell>
          <cell r="U97">
            <v>-57</v>
          </cell>
          <cell r="V97">
            <v>-334</v>
          </cell>
          <cell r="W97">
            <v>634</v>
          </cell>
          <cell r="X97">
            <v>633</v>
          </cell>
          <cell r="Y97">
            <v>-333.15</v>
          </cell>
          <cell r="Z97">
            <v>144.55000000000001</v>
          </cell>
          <cell r="AA97">
            <v>-85.25</v>
          </cell>
          <cell r="AB97">
            <v>207.85</v>
          </cell>
          <cell r="AC97">
            <v>-66</v>
          </cell>
          <cell r="AD97">
            <v>-333.15</v>
          </cell>
          <cell r="AE97">
            <v>144.55000000000001</v>
          </cell>
          <cell r="AF97">
            <v>-85.25</v>
          </cell>
          <cell r="AG97">
            <v>207.85</v>
          </cell>
          <cell r="AH97">
            <v>-65.99999999999997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T98">
            <v>-118</v>
          </cell>
          <cell r="U98">
            <v>-17</v>
          </cell>
          <cell r="V98">
            <v>-162</v>
          </cell>
          <cell r="W98">
            <v>495</v>
          </cell>
          <cell r="X98">
            <v>198</v>
          </cell>
          <cell r="Y98">
            <v>-258.14999999999998</v>
          </cell>
          <cell r="Z98">
            <v>144.55000000000001</v>
          </cell>
          <cell r="AA98">
            <v>-85.25</v>
          </cell>
          <cell r="AB98">
            <v>169.85</v>
          </cell>
          <cell r="AC98">
            <v>-29</v>
          </cell>
          <cell r="AD98">
            <v>-258.14999999999998</v>
          </cell>
          <cell r="AE98">
            <v>144.55000000000001</v>
          </cell>
          <cell r="AF98">
            <v>-85.25</v>
          </cell>
          <cell r="AG98">
            <v>169.85</v>
          </cell>
          <cell r="AH98">
            <v>-28.99999999999997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H99">
            <v>-59.5</v>
          </cell>
          <cell r="I99">
            <v>-69</v>
          </cell>
          <cell r="T99">
            <v>62</v>
          </cell>
          <cell r="U99">
            <v>-87</v>
          </cell>
          <cell r="V99">
            <v>-16</v>
          </cell>
          <cell r="W99">
            <v>50</v>
          </cell>
          <cell r="X99">
            <v>9</v>
          </cell>
          <cell r="Y99">
            <v>36</v>
          </cell>
          <cell r="Z99">
            <v>42.4</v>
          </cell>
          <cell r="AA99">
            <v>52.2</v>
          </cell>
          <cell r="AB99">
            <v>69.400000000000006</v>
          </cell>
          <cell r="AC99">
            <v>200</v>
          </cell>
          <cell r="AD99">
            <v>36</v>
          </cell>
          <cell r="AE99">
            <v>42.4</v>
          </cell>
          <cell r="AF99">
            <v>52.2</v>
          </cell>
          <cell r="AG99">
            <v>69.400000000000006</v>
          </cell>
          <cell r="AH99">
            <v>200.00000000000003</v>
          </cell>
          <cell r="AI99">
            <v>-18</v>
          </cell>
          <cell r="AJ99">
            <v>-18</v>
          </cell>
          <cell r="AK99">
            <v>-28</v>
          </cell>
          <cell r="AL99">
            <v>-71</v>
          </cell>
          <cell r="AM99">
            <v>28</v>
          </cell>
        </row>
        <row r="100">
          <cell r="H100">
            <v>113.2</v>
          </cell>
          <cell r="I100">
            <v>69</v>
          </cell>
          <cell r="T100">
            <v>-81</v>
          </cell>
          <cell r="U100">
            <v>5.0999999999999996</v>
          </cell>
          <cell r="V100">
            <v>1</v>
          </cell>
          <cell r="W100">
            <v>1.3</v>
          </cell>
          <cell r="X100">
            <v>-73.600000000000009</v>
          </cell>
          <cell r="Y100">
            <v>6.36</v>
          </cell>
          <cell r="Z100">
            <v>6.36</v>
          </cell>
          <cell r="AA100">
            <v>6.36</v>
          </cell>
          <cell r="AB100">
            <v>6.36</v>
          </cell>
          <cell r="AC100">
            <v>25.44</v>
          </cell>
          <cell r="AD100">
            <v>6.36</v>
          </cell>
          <cell r="AE100">
            <v>6.36</v>
          </cell>
          <cell r="AF100">
            <v>6.36</v>
          </cell>
          <cell r="AG100">
            <v>6.36</v>
          </cell>
          <cell r="AH100">
            <v>25.44</v>
          </cell>
          <cell r="AI100">
            <v>64</v>
          </cell>
          <cell r="AJ100">
            <v>64</v>
          </cell>
          <cell r="AK100">
            <v>6</v>
          </cell>
          <cell r="AL100">
            <v>-4</v>
          </cell>
          <cell r="AM100">
            <v>-14</v>
          </cell>
        </row>
        <row r="101">
          <cell r="H101">
            <v>-1050</v>
          </cell>
          <cell r="I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3">
          <cell r="H103">
            <v>9323.1779000000006</v>
          </cell>
          <cell r="I103">
            <v>8676.0249999999996</v>
          </cell>
          <cell r="T103">
            <v>3643.0019199999997</v>
          </cell>
          <cell r="U103">
            <v>4080.5260479999997</v>
          </cell>
          <cell r="V103">
            <v>5701.4022480000003</v>
          </cell>
          <cell r="W103">
            <v>4650.7064</v>
          </cell>
          <cell r="X103">
            <v>18075.636616000003</v>
          </cell>
          <cell r="Y103">
            <v>2387.1550000000002</v>
          </cell>
          <cell r="Z103">
            <v>2630.14</v>
          </cell>
          <cell r="AA103">
            <v>3177.81</v>
          </cell>
          <cell r="AB103">
            <v>4416.2119999999995</v>
          </cell>
          <cell r="AC103">
            <v>12681.317000000001</v>
          </cell>
          <cell r="AD103">
            <v>2281.0450000000005</v>
          </cell>
          <cell r="AE103">
            <v>2358.3685</v>
          </cell>
          <cell r="AF103">
            <v>2587.4230000000002</v>
          </cell>
          <cell r="AG103">
            <v>2433.7223999999997</v>
          </cell>
          <cell r="AH103">
            <v>9730.5589</v>
          </cell>
          <cell r="AI103">
            <v>15322.224999999999</v>
          </cell>
          <cell r="AJ103">
            <v>15322.224999999999</v>
          </cell>
          <cell r="AK103">
            <v>16962.41</v>
          </cell>
          <cell r="AL103">
            <v>19041.399999999994</v>
          </cell>
          <cell r="AM103">
            <v>19846.45</v>
          </cell>
          <cell r="AN103">
            <v>20509.55</v>
          </cell>
          <cell r="AO103">
            <v>24335.724999999999</v>
          </cell>
          <cell r="AP103">
            <v>24530.799999999999</v>
          </cell>
          <cell r="AQ103">
            <v>24028.000000000004</v>
          </cell>
          <cell r="AR103">
            <v>23714.925000000003</v>
          </cell>
        </row>
        <row r="106">
          <cell r="H106">
            <v>2.169</v>
          </cell>
          <cell r="I106">
            <v>2.34</v>
          </cell>
          <cell r="T106">
            <v>2.8304</v>
          </cell>
          <cell r="U106">
            <v>3.1008</v>
          </cell>
          <cell r="V106">
            <v>3.1322000000000001</v>
          </cell>
          <cell r="W106">
            <v>3.14</v>
          </cell>
          <cell r="X106">
            <v>3.0508500000000005</v>
          </cell>
          <cell r="Y106">
            <v>3.04</v>
          </cell>
          <cell r="Z106">
            <v>3.1070000000000002</v>
          </cell>
          <cell r="AA106">
            <v>3.1070000000000002</v>
          </cell>
          <cell r="AB106">
            <v>3.1120000000000001</v>
          </cell>
          <cell r="AC106">
            <v>3.0915000000000004</v>
          </cell>
          <cell r="AD106">
            <v>3.1448</v>
          </cell>
          <cell r="AE106">
            <v>3.0386000000000002</v>
          </cell>
          <cell r="AF106">
            <v>3.0350000000000001</v>
          </cell>
          <cell r="AG106">
            <v>3.2690000000000001</v>
          </cell>
          <cell r="AH106">
            <v>3.1218500000000002</v>
          </cell>
          <cell r="AI106">
            <v>2.9969999999999999</v>
          </cell>
          <cell r="AJ106">
            <v>2.9969999999999999</v>
          </cell>
          <cell r="AK106">
            <v>3.0825223325062039</v>
          </cell>
          <cell r="AL106">
            <v>3.2888914392059556</v>
          </cell>
          <cell r="AM106">
            <v>3.4413442928039699</v>
          </cell>
          <cell r="AN106">
            <v>3.5993746898263024</v>
          </cell>
          <cell r="AO106">
            <v>3.7648418114143918</v>
          </cell>
          <cell r="AP106">
            <v>0</v>
          </cell>
          <cell r="AQ106">
            <v>0</v>
          </cell>
          <cell r="AR106">
            <v>0</v>
          </cell>
        </row>
        <row r="107">
          <cell r="H107">
            <v>2.169</v>
          </cell>
          <cell r="I107">
            <v>2.34</v>
          </cell>
          <cell r="T107">
            <v>2.8304</v>
          </cell>
          <cell r="U107">
            <v>3.1008</v>
          </cell>
          <cell r="V107">
            <v>3.1322000000000001</v>
          </cell>
          <cell r="W107">
            <v>3.14</v>
          </cell>
          <cell r="X107">
            <v>3.0508500000000005</v>
          </cell>
          <cell r="Y107">
            <v>3.2749999999999999</v>
          </cell>
          <cell r="Z107">
            <v>3.3</v>
          </cell>
          <cell r="AA107">
            <v>3.3250000000000002</v>
          </cell>
          <cell r="AB107">
            <v>3.367</v>
          </cell>
          <cell r="AC107">
            <v>3.0915000000000004</v>
          </cell>
          <cell r="AD107">
            <v>3.2749999999999999</v>
          </cell>
          <cell r="AE107">
            <v>3.3</v>
          </cell>
          <cell r="AF107">
            <v>3.3250000000000002</v>
          </cell>
          <cell r="AG107">
            <v>3.367</v>
          </cell>
          <cell r="AH107">
            <v>3.1218500000000002</v>
          </cell>
          <cell r="AI107">
            <v>3.7309999999999999</v>
          </cell>
          <cell r="AJ107">
            <v>3.7309999999999999</v>
          </cell>
          <cell r="AK107">
            <v>4.109</v>
          </cell>
          <cell r="AL107">
            <v>4.4239999999999995</v>
          </cell>
          <cell r="AM107">
            <v>4.5819999999999999</v>
          </cell>
          <cell r="AN107">
            <v>4.6980000000000004</v>
          </cell>
          <cell r="AO107">
            <v>4.7510000000000003</v>
          </cell>
          <cell r="AP107">
            <v>4.7679999999999998</v>
          </cell>
          <cell r="AQ107">
            <v>4.7200000000000006</v>
          </cell>
          <cell r="AR107">
            <v>4.6630000000000003</v>
          </cell>
        </row>
        <row r="108">
          <cell r="H108">
            <v>13.34</v>
          </cell>
          <cell r="I108">
            <v>13.25</v>
          </cell>
          <cell r="T108">
            <v>17.72</v>
          </cell>
          <cell r="U108">
            <v>15.663</v>
          </cell>
          <cell r="V108">
            <v>16.27</v>
          </cell>
          <cell r="W108">
            <v>15.733176405427859</v>
          </cell>
          <cell r="X108">
            <v>16.308610946691381</v>
          </cell>
          <cell r="Y108">
            <v>11.7</v>
          </cell>
          <cell r="Z108">
            <v>12</v>
          </cell>
          <cell r="AA108">
            <v>12.7</v>
          </cell>
          <cell r="AB108">
            <v>15.5</v>
          </cell>
          <cell r="AC108">
            <v>12.975</v>
          </cell>
          <cell r="AD108">
            <v>11.34</v>
          </cell>
          <cell r="AE108">
            <v>11.095000000000001</v>
          </cell>
          <cell r="AF108">
            <v>10.77</v>
          </cell>
          <cell r="AG108">
            <v>9.1</v>
          </cell>
          <cell r="AH108">
            <v>10.57625</v>
          </cell>
          <cell r="AI108">
            <v>9.01</v>
          </cell>
          <cell r="AJ108">
            <v>9.01</v>
          </cell>
          <cell r="AK108">
            <v>10.211333333333332</v>
          </cell>
          <cell r="AL108">
            <v>11.08</v>
          </cell>
          <cell r="AM108">
            <v>11.19</v>
          </cell>
          <cell r="AN108">
            <v>11.3</v>
          </cell>
          <cell r="AO108">
            <v>11.41</v>
          </cell>
          <cell r="AP108">
            <v>0</v>
          </cell>
          <cell r="AQ108">
            <v>0</v>
          </cell>
          <cell r="AR108">
            <v>0</v>
          </cell>
        </row>
        <row r="109">
          <cell r="H109">
            <v>16.82</v>
          </cell>
          <cell r="I109">
            <v>15.68</v>
          </cell>
          <cell r="T109">
            <v>17.72</v>
          </cell>
          <cell r="U109">
            <v>15.66</v>
          </cell>
          <cell r="V109">
            <v>16.27</v>
          </cell>
          <cell r="W109">
            <v>15.78</v>
          </cell>
          <cell r="X109">
            <v>16.357499999999998</v>
          </cell>
          <cell r="Y109">
            <v>12.122962173681408</v>
          </cell>
          <cell r="Z109">
            <v>12.157698454981356</v>
          </cell>
          <cell r="AA109">
            <v>12.956632924880129</v>
          </cell>
          <cell r="AB109">
            <v>13.460309003729355</v>
          </cell>
          <cell r="AC109">
            <v>12.674400639318064</v>
          </cell>
          <cell r="AD109">
            <v>11.34</v>
          </cell>
          <cell r="AE109">
            <v>11.095000000000001</v>
          </cell>
          <cell r="AF109">
            <v>10.505492823243866</v>
          </cell>
          <cell r="AG109">
            <v>10.948970075644652</v>
          </cell>
          <cell r="AH109">
            <v>10.972365724722131</v>
          </cell>
          <cell r="AI109">
            <v>9.9125154433087861</v>
          </cell>
          <cell r="AJ109">
            <v>9.9125154433087861</v>
          </cell>
          <cell r="AK109">
            <v>11.23418416908329</v>
          </cell>
          <cell r="AL109">
            <v>12.060227122692355</v>
          </cell>
          <cell r="AM109">
            <v>12.060227122692355</v>
          </cell>
          <cell r="AN109">
            <v>12.060227122692355</v>
          </cell>
          <cell r="AO109">
            <v>12.060227122692355</v>
          </cell>
          <cell r="AP109">
            <v>0</v>
          </cell>
          <cell r="AQ109">
            <v>0</v>
          </cell>
          <cell r="AR109">
            <v>0</v>
          </cell>
        </row>
        <row r="110">
          <cell r="H110">
            <v>13.34</v>
          </cell>
          <cell r="I110">
            <v>13.25</v>
          </cell>
          <cell r="T110">
            <v>17.72</v>
          </cell>
          <cell r="U110">
            <v>15.66</v>
          </cell>
          <cell r="V110">
            <v>16.27</v>
          </cell>
          <cell r="W110">
            <v>15.78</v>
          </cell>
          <cell r="X110">
            <v>16.357499999999998</v>
          </cell>
          <cell r="Y110">
            <v>11.7</v>
          </cell>
          <cell r="Z110">
            <v>12</v>
          </cell>
          <cell r="AA110">
            <v>12.7</v>
          </cell>
          <cell r="AB110">
            <v>15.5</v>
          </cell>
          <cell r="AC110">
            <v>12.975</v>
          </cell>
          <cell r="AD110">
            <v>11.34</v>
          </cell>
          <cell r="AE110">
            <v>11.095000000000001</v>
          </cell>
          <cell r="AF110">
            <v>10.77</v>
          </cell>
          <cell r="AG110">
            <v>9.1</v>
          </cell>
          <cell r="AH110">
            <v>10.57625</v>
          </cell>
          <cell r="AI110">
            <v>15</v>
          </cell>
          <cell r="AJ110">
            <v>15</v>
          </cell>
          <cell r="AK110">
            <v>15</v>
          </cell>
          <cell r="AL110">
            <v>15</v>
          </cell>
          <cell r="AM110">
            <v>15</v>
          </cell>
          <cell r="AN110">
            <v>15</v>
          </cell>
          <cell r="AO110">
            <v>15</v>
          </cell>
          <cell r="AP110">
            <v>15</v>
          </cell>
          <cell r="AQ110">
            <v>15</v>
          </cell>
          <cell r="AR110">
            <v>15</v>
          </cell>
        </row>
        <row r="115">
          <cell r="X115">
            <v>-931.11746874999994</v>
          </cell>
          <cell r="AC115">
            <v>-1142.2662499999999</v>
          </cell>
          <cell r="AH115">
            <v>-1136.6923012815625</v>
          </cell>
          <cell r="AI115">
            <v>-1850.7424999999998</v>
          </cell>
          <cell r="AJ115">
            <v>-1850.7424999999998</v>
          </cell>
          <cell r="AK115">
            <v>-2140.9699233333331</v>
          </cell>
          <cell r="AL115">
            <v>-1037.7238000000002</v>
          </cell>
          <cell r="AM115">
            <v>-64.407550000000299</v>
          </cell>
          <cell r="AN115">
            <v>235.25</v>
          </cell>
          <cell r="AO115">
            <v>61.324999999999818</v>
          </cell>
          <cell r="AP115">
            <v>3786</v>
          </cell>
          <cell r="AQ115">
            <v>4483</v>
          </cell>
          <cell r="AR115">
            <v>4670</v>
          </cell>
        </row>
        <row r="117">
          <cell r="X117">
            <v>0</v>
          </cell>
          <cell r="AC117">
            <v>0</v>
          </cell>
          <cell r="AH117">
            <v>0</v>
          </cell>
          <cell r="AI117">
            <v>263.09199999999998</v>
          </cell>
          <cell r="AJ117">
            <v>263.09199999999998</v>
          </cell>
          <cell r="AK117">
            <v>383.89507666666663</v>
          </cell>
          <cell r="AL117">
            <v>1156.6411999999998</v>
          </cell>
          <cell r="AM117">
            <v>1662.3304499999997</v>
          </cell>
          <cell r="AN117">
            <v>2062.25</v>
          </cell>
          <cell r="AO117">
            <v>2082.3249999999998</v>
          </cell>
          <cell r="AP117">
            <v>6336</v>
          </cell>
          <cell r="AQ117">
            <v>7325</v>
          </cell>
          <cell r="AR117">
            <v>7676</v>
          </cell>
        </row>
        <row r="118">
          <cell r="X118">
            <v>-898.24</v>
          </cell>
          <cell r="AC118">
            <v>-876</v>
          </cell>
          <cell r="AH118">
            <v>-876</v>
          </cell>
          <cell r="AI118">
            <v>-1617</v>
          </cell>
          <cell r="AJ118">
            <v>-1617</v>
          </cell>
          <cell r="AK118">
            <v>-1875</v>
          </cell>
          <cell r="AL118">
            <v>-1508</v>
          </cell>
          <cell r="AM118">
            <v>-864</v>
          </cell>
          <cell r="AN118">
            <v>-815</v>
          </cell>
          <cell r="AO118">
            <v>-967</v>
          </cell>
          <cell r="AP118">
            <v>-765</v>
          </cell>
          <cell r="AQ118">
            <v>-419</v>
          </cell>
          <cell r="AR118">
            <v>-345</v>
          </cell>
        </row>
        <row r="120">
          <cell r="X120">
            <v>0</v>
          </cell>
          <cell r="AC120">
            <v>-183</v>
          </cell>
          <cell r="AH120">
            <v>-183</v>
          </cell>
          <cell r="AI120">
            <v>-377</v>
          </cell>
          <cell r="AJ120">
            <v>-377</v>
          </cell>
          <cell r="AK120">
            <v>-469</v>
          </cell>
          <cell r="AL120">
            <v>-443</v>
          </cell>
          <cell r="AM120">
            <v>-370</v>
          </cell>
          <cell r="AN120">
            <v>-400</v>
          </cell>
          <cell r="AO120">
            <v>-459</v>
          </cell>
          <cell r="AP120">
            <v>-489</v>
          </cell>
          <cell r="AQ120">
            <v>-574</v>
          </cell>
          <cell r="AR120">
            <v>-607</v>
          </cell>
        </row>
        <row r="121">
          <cell r="X121">
            <v>0</v>
          </cell>
          <cell r="AC121">
            <v>1</v>
          </cell>
          <cell r="AH121">
            <v>1</v>
          </cell>
          <cell r="AI121">
            <v>11</v>
          </cell>
          <cell r="AJ121">
            <v>11</v>
          </cell>
          <cell r="AK121">
            <v>19</v>
          </cell>
          <cell r="AL121">
            <v>31</v>
          </cell>
          <cell r="AM121">
            <v>52</v>
          </cell>
          <cell r="AN121">
            <v>70</v>
          </cell>
          <cell r="AO121">
            <v>91</v>
          </cell>
          <cell r="AP121">
            <v>97</v>
          </cell>
          <cell r="AQ121">
            <v>112</v>
          </cell>
          <cell r="AR121">
            <v>117</v>
          </cell>
        </row>
        <row r="122">
          <cell r="X122">
            <v>0</v>
          </cell>
          <cell r="AC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X123">
            <v>0</v>
          </cell>
          <cell r="AC123">
            <v>-184</v>
          </cell>
          <cell r="AH123">
            <v>-184</v>
          </cell>
          <cell r="AI123">
            <v>-388</v>
          </cell>
          <cell r="AJ123">
            <v>-388</v>
          </cell>
          <cell r="AK123">
            <v>-488</v>
          </cell>
          <cell r="AL123">
            <v>-474</v>
          </cell>
          <cell r="AM123">
            <v>-422</v>
          </cell>
          <cell r="AN123">
            <v>-470</v>
          </cell>
          <cell r="AO123">
            <v>-550</v>
          </cell>
          <cell r="AP123">
            <v>-586</v>
          </cell>
          <cell r="AQ123">
            <v>-686</v>
          </cell>
          <cell r="AR123">
            <v>-724</v>
          </cell>
        </row>
        <row r="124">
          <cell r="X124">
            <v>-32.877468749999991</v>
          </cell>
          <cell r="AC124">
            <v>-83.266249999999999</v>
          </cell>
          <cell r="AH124">
            <v>-77.692301281562507</v>
          </cell>
          <cell r="AI124">
            <v>-119.83449999999999</v>
          </cell>
          <cell r="AJ124">
            <v>-119.83449999999999</v>
          </cell>
          <cell r="AK124">
            <v>-180.86500000000001</v>
          </cell>
          <cell r="AL124">
            <v>-211.36500000000001</v>
          </cell>
          <cell r="AM124">
            <v>-198.738</v>
          </cell>
          <cell r="AN124">
            <v>-229</v>
          </cell>
          <cell r="AO124">
            <v>-175</v>
          </cell>
          <cell r="AP124">
            <v>-135</v>
          </cell>
          <cell r="AQ124">
            <v>-97</v>
          </cell>
          <cell r="AR124">
            <v>-58</v>
          </cell>
        </row>
        <row r="125">
          <cell r="X125">
            <v>0</v>
          </cell>
          <cell r="AC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T126">
            <v>-2.0044062500000002</v>
          </cell>
          <cell r="U126">
            <v>-6.2318812499999998</v>
          </cell>
          <cell r="V126">
            <v>-10.191234374999999</v>
          </cell>
          <cell r="W126">
            <v>-14.449946874999998</v>
          </cell>
          <cell r="X126">
            <v>-32.877468749999991</v>
          </cell>
          <cell r="Y126">
            <v>-16.527734375000001</v>
          </cell>
          <cell r="Z126">
            <v>-19.386953125000002</v>
          </cell>
          <cell r="AA126">
            <v>-22.246171875000002</v>
          </cell>
          <cell r="AB126">
            <v>-25.105390624999998</v>
          </cell>
          <cell r="AC126">
            <v>-83.266249999999999</v>
          </cell>
          <cell r="AD126">
            <v>-15.2808182625</v>
          </cell>
          <cell r="AE126">
            <v>-18.325545519062498</v>
          </cell>
          <cell r="AF126">
            <v>-20.711953125000001</v>
          </cell>
          <cell r="AG126">
            <v>-23.373984375000003</v>
          </cell>
          <cell r="AH126">
            <v>-77.692301281562507</v>
          </cell>
          <cell r="AI126">
            <v>-119.83449999999999</v>
          </cell>
          <cell r="AJ126">
            <v>-119.83449999999999</v>
          </cell>
          <cell r="AK126">
            <v>-180.86500000000001</v>
          </cell>
          <cell r="AL126">
            <v>-211.36500000000001</v>
          </cell>
          <cell r="AM126">
            <v>-198.738</v>
          </cell>
          <cell r="AN126">
            <v>-229</v>
          </cell>
          <cell r="AO126">
            <v>-175</v>
          </cell>
          <cell r="AP126">
            <v>-135</v>
          </cell>
          <cell r="AQ126">
            <v>-97</v>
          </cell>
          <cell r="AR126">
            <v>-58</v>
          </cell>
        </row>
        <row r="127">
          <cell r="X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2</v>
          </cell>
          <cell r="AM127">
            <v>-294</v>
          </cell>
          <cell r="AN127">
            <v>-383</v>
          </cell>
          <cell r="AO127">
            <v>-420</v>
          </cell>
          <cell r="AP127">
            <v>-1161</v>
          </cell>
          <cell r="AQ127">
            <v>-1752</v>
          </cell>
          <cell r="AR127">
            <v>-1996</v>
          </cell>
        </row>
        <row r="128">
          <cell r="X128">
            <v>0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X129">
            <v>0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2</v>
          </cell>
          <cell r="AM129">
            <v>-294</v>
          </cell>
          <cell r="AN129">
            <v>-383</v>
          </cell>
          <cell r="AO129">
            <v>-420</v>
          </cell>
          <cell r="AP129">
            <v>-1161</v>
          </cell>
          <cell r="AQ129">
            <v>-1752</v>
          </cell>
          <cell r="AR129">
            <v>-1996</v>
          </cell>
        </row>
        <row r="131">
          <cell r="X131">
            <v>1183</v>
          </cell>
          <cell r="AC131">
            <v>1700</v>
          </cell>
          <cell r="AH131">
            <v>1700</v>
          </cell>
          <cell r="AI131">
            <v>1501</v>
          </cell>
          <cell r="AJ131">
            <v>1501</v>
          </cell>
          <cell r="AK131">
            <v>1500</v>
          </cell>
          <cell r="AL131">
            <v>705</v>
          </cell>
          <cell r="AM131">
            <v>80</v>
          </cell>
          <cell r="AN131">
            <v>-509</v>
          </cell>
          <cell r="AO131">
            <v>-241</v>
          </cell>
          <cell r="AP131">
            <v>-420</v>
          </cell>
          <cell r="AQ131">
            <v>-826</v>
          </cell>
          <cell r="AR131">
            <v>-826</v>
          </cell>
        </row>
        <row r="133">
          <cell r="X133">
            <v>350</v>
          </cell>
          <cell r="AC133">
            <v>1069</v>
          </cell>
          <cell r="AH133">
            <v>1069</v>
          </cell>
          <cell r="AI133">
            <v>500</v>
          </cell>
          <cell r="AJ133">
            <v>500</v>
          </cell>
          <cell r="AK133">
            <v>500</v>
          </cell>
          <cell r="AL133">
            <v>705</v>
          </cell>
          <cell r="AM133">
            <v>494</v>
          </cell>
          <cell r="AN133">
            <v>224</v>
          </cell>
          <cell r="AO133">
            <v>584</v>
          </cell>
          <cell r="AP133">
            <v>404</v>
          </cell>
          <cell r="AQ133">
            <v>0</v>
          </cell>
          <cell r="AR133">
            <v>0</v>
          </cell>
        </row>
        <row r="134">
          <cell r="X134">
            <v>0</v>
          </cell>
          <cell r="AC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X135">
            <v>350</v>
          </cell>
          <cell r="AC135">
            <v>1069</v>
          </cell>
          <cell r="AH135">
            <v>1069</v>
          </cell>
          <cell r="AI135">
            <v>500</v>
          </cell>
          <cell r="AJ135">
            <v>500</v>
          </cell>
          <cell r="AK135">
            <v>500</v>
          </cell>
          <cell r="AL135">
            <v>705</v>
          </cell>
          <cell r="AM135">
            <v>494</v>
          </cell>
          <cell r="AN135">
            <v>224</v>
          </cell>
          <cell r="AO135">
            <v>584</v>
          </cell>
          <cell r="AP135">
            <v>404</v>
          </cell>
          <cell r="AQ135">
            <v>0</v>
          </cell>
          <cell r="AR135">
            <v>0</v>
          </cell>
        </row>
        <row r="136">
          <cell r="X136">
            <v>833</v>
          </cell>
          <cell r="AC136">
            <v>631</v>
          </cell>
          <cell r="AH136">
            <v>631</v>
          </cell>
          <cell r="AI136">
            <v>1001</v>
          </cell>
          <cell r="AJ136">
            <v>1001</v>
          </cell>
          <cell r="AK136">
            <v>1000</v>
          </cell>
          <cell r="AL136">
            <v>0</v>
          </cell>
          <cell r="AM136">
            <v>-414</v>
          </cell>
          <cell r="AN136">
            <v>-733</v>
          </cell>
          <cell r="AO136">
            <v>-825</v>
          </cell>
          <cell r="AP136">
            <v>-824</v>
          </cell>
          <cell r="AQ136">
            <v>-826</v>
          </cell>
          <cell r="AR136">
            <v>-826</v>
          </cell>
        </row>
        <row r="137">
          <cell r="X137">
            <v>833</v>
          </cell>
          <cell r="AC137">
            <v>631</v>
          </cell>
          <cell r="AH137">
            <v>631</v>
          </cell>
          <cell r="AI137">
            <v>1000</v>
          </cell>
          <cell r="AJ137">
            <v>1000</v>
          </cell>
          <cell r="AK137">
            <v>1158</v>
          </cell>
          <cell r="AL137">
            <v>158</v>
          </cell>
          <cell r="AM137">
            <v>241</v>
          </cell>
          <cell r="AN137">
            <v>24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X138">
            <v>0</v>
          </cell>
          <cell r="AC138">
            <v>0</v>
          </cell>
          <cell r="AH138">
            <v>0</v>
          </cell>
          <cell r="AI138">
            <v>1</v>
          </cell>
          <cell r="AJ138">
            <v>1</v>
          </cell>
          <cell r="AK138">
            <v>-158</v>
          </cell>
          <cell r="AL138">
            <v>-158</v>
          </cell>
          <cell r="AM138">
            <v>-655</v>
          </cell>
          <cell r="AN138">
            <v>-757</v>
          </cell>
          <cell r="AO138">
            <v>-825</v>
          </cell>
          <cell r="AP138">
            <v>-824</v>
          </cell>
          <cell r="AQ138">
            <v>-826</v>
          </cell>
          <cell r="AR138">
            <v>-826</v>
          </cell>
        </row>
        <row r="140">
          <cell r="AC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X141">
            <v>0</v>
          </cell>
          <cell r="AC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9">
          <cell r="X149">
            <v>251.88253125000006</v>
          </cell>
          <cell r="AC149">
            <v>557.73374999999999</v>
          </cell>
          <cell r="AH149">
            <v>563.30769871843745</v>
          </cell>
          <cell r="AI149">
            <v>-349.74249999999984</v>
          </cell>
          <cell r="AJ149">
            <v>-349.74249999999984</v>
          </cell>
          <cell r="AK149">
            <v>-640.9699233333331</v>
          </cell>
          <cell r="AL149">
            <v>-332.72380000000021</v>
          </cell>
          <cell r="AM149">
            <v>15.592449999999701</v>
          </cell>
          <cell r="AN149">
            <v>-273.75</v>
          </cell>
          <cell r="AO149">
            <v>-179.67500000000018</v>
          </cell>
          <cell r="AP149">
            <v>3366</v>
          </cell>
          <cell r="AQ149">
            <v>3657</v>
          </cell>
          <cell r="AR149">
            <v>3844</v>
          </cell>
        </row>
        <row r="154">
          <cell r="X154">
            <v>-127.79543106421059</v>
          </cell>
          <cell r="AC154">
            <v>8.038333949307102</v>
          </cell>
          <cell r="AH154">
            <v>11.714942894181647</v>
          </cell>
          <cell r="AI154">
            <v>-698.69460867713474</v>
          </cell>
          <cell r="AJ154">
            <v>-698.69460867713474</v>
          </cell>
          <cell r="AK154">
            <v>-306.22560867713469</v>
          </cell>
          <cell r="AL154">
            <v>1941.5728913228654</v>
          </cell>
          <cell r="AM154">
            <v>2377.8493913228654</v>
          </cell>
          <cell r="AN154">
            <v>2247</v>
          </cell>
          <cell r="AO154">
            <v>2837</v>
          </cell>
          <cell r="AP154">
            <v>4099</v>
          </cell>
          <cell r="AQ154">
            <v>4284</v>
          </cell>
          <cell r="AR154">
            <v>4640</v>
          </cell>
        </row>
        <row r="156">
          <cell r="X156">
            <v>618.69712468473301</v>
          </cell>
          <cell r="AC156">
            <v>920</v>
          </cell>
          <cell r="AH156">
            <v>920</v>
          </cell>
          <cell r="AI156">
            <v>1098</v>
          </cell>
          <cell r="AJ156">
            <v>1098</v>
          </cell>
          <cell r="AK156">
            <v>1415</v>
          </cell>
          <cell r="AL156">
            <v>3107</v>
          </cell>
          <cell r="AM156">
            <v>3698</v>
          </cell>
          <cell r="AN156">
            <v>3939</v>
          </cell>
          <cell r="AO156">
            <v>4575</v>
          </cell>
          <cell r="AP156">
            <v>5914</v>
          </cell>
          <cell r="AQ156">
            <v>6307</v>
          </cell>
          <cell r="AR156">
            <v>6602</v>
          </cell>
        </row>
        <row r="157">
          <cell r="X157">
            <v>-521.69210603944339</v>
          </cell>
          <cell r="AC157">
            <v>-581</v>
          </cell>
          <cell r="AH157">
            <v>-581</v>
          </cell>
          <cell r="AI157">
            <v>-1381</v>
          </cell>
          <cell r="AJ157">
            <v>-1381</v>
          </cell>
          <cell r="AK157">
            <v>-1191</v>
          </cell>
          <cell r="AL157">
            <v>-428</v>
          </cell>
          <cell r="AM157">
            <v>-509</v>
          </cell>
          <cell r="AN157">
            <v>-771</v>
          </cell>
          <cell r="AO157">
            <v>-618</v>
          </cell>
          <cell r="AP157">
            <v>-265</v>
          </cell>
          <cell r="AQ157">
            <v>-179</v>
          </cell>
          <cell r="AR157">
            <v>-131</v>
          </cell>
        </row>
        <row r="159">
          <cell r="X159">
            <v>-207.43057073448938</v>
          </cell>
          <cell r="AC159">
            <v>-276</v>
          </cell>
          <cell r="AH159">
            <v>-276</v>
          </cell>
          <cell r="AI159">
            <v>-309</v>
          </cell>
          <cell r="AJ159">
            <v>-309</v>
          </cell>
          <cell r="AK159">
            <v>-346</v>
          </cell>
          <cell r="AL159">
            <v>-435</v>
          </cell>
          <cell r="AM159">
            <v>-498</v>
          </cell>
          <cell r="AN159">
            <v>-535</v>
          </cell>
          <cell r="AO159">
            <v>-610</v>
          </cell>
          <cell r="AP159">
            <v>-664</v>
          </cell>
          <cell r="AQ159">
            <v>-702</v>
          </cell>
          <cell r="AR159">
            <v>-732</v>
          </cell>
        </row>
        <row r="160">
          <cell r="X160">
            <v>9.4217836246406037</v>
          </cell>
          <cell r="AC160">
            <v>14</v>
          </cell>
          <cell r="AH160">
            <v>14</v>
          </cell>
          <cell r="AI160">
            <v>17</v>
          </cell>
          <cell r="AJ160">
            <v>17</v>
          </cell>
          <cell r="AK160">
            <v>22</v>
          </cell>
          <cell r="AL160">
            <v>47</v>
          </cell>
          <cell r="AM160">
            <v>66</v>
          </cell>
          <cell r="AN160">
            <v>60</v>
          </cell>
          <cell r="AO160">
            <v>69</v>
          </cell>
          <cell r="AP160">
            <v>89</v>
          </cell>
          <cell r="AQ160">
            <v>95</v>
          </cell>
          <cell r="AR160">
            <v>100</v>
          </cell>
        </row>
        <row r="162">
          <cell r="X162">
            <v>-216.85235435912998</v>
          </cell>
          <cell r="AC162">
            <v>-290</v>
          </cell>
          <cell r="AH162">
            <v>-290</v>
          </cell>
          <cell r="AI162">
            <v>-326</v>
          </cell>
          <cell r="AJ162">
            <v>-326</v>
          </cell>
          <cell r="AK162">
            <v>-368</v>
          </cell>
          <cell r="AL162">
            <v>-482</v>
          </cell>
          <cell r="AM162">
            <v>-564</v>
          </cell>
          <cell r="AN162">
            <v>-595</v>
          </cell>
          <cell r="AO162">
            <v>-679</v>
          </cell>
          <cell r="AP162">
            <v>-753</v>
          </cell>
          <cell r="AQ162">
            <v>-797</v>
          </cell>
          <cell r="AR162">
            <v>-832</v>
          </cell>
        </row>
        <row r="163">
          <cell r="X163">
            <v>-17.369878975010828</v>
          </cell>
          <cell r="AC163">
            <v>-54.961666050692898</v>
          </cell>
          <cell r="AH163">
            <v>-51.285057105818353</v>
          </cell>
          <cell r="AI163">
            <v>-106.69460867713471</v>
          </cell>
          <cell r="AJ163">
            <v>-106.69460867713471</v>
          </cell>
          <cell r="AK163">
            <v>-184.22560867713472</v>
          </cell>
          <cell r="AL163">
            <v>-215.4271086771347</v>
          </cell>
          <cell r="AM163">
            <v>-210.1506086771347</v>
          </cell>
          <cell r="AN163">
            <v>-252</v>
          </cell>
          <cell r="AO163">
            <v>-278</v>
          </cell>
          <cell r="AP163">
            <v>-284</v>
          </cell>
          <cell r="AQ163">
            <v>-243</v>
          </cell>
          <cell r="AR163">
            <v>-197</v>
          </cell>
        </row>
        <row r="164">
          <cell r="X164">
            <v>0</v>
          </cell>
          <cell r="AC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T165">
            <v>-1.0589712439238588</v>
          </cell>
          <cell r="U165">
            <v>-3.2924378674723611</v>
          </cell>
          <cell r="V165">
            <v>-5.3842498960544249</v>
          </cell>
          <cell r="W165">
            <v>-7.6342199675601821</v>
          </cell>
          <cell r="X165">
            <v>-17.369878975010828</v>
          </cell>
          <cell r="Y165">
            <v>-9.4176040126732232</v>
          </cell>
          <cell r="Z165">
            <v>-12.299479012673222</v>
          </cell>
          <cell r="AA165">
            <v>-15.181354012673223</v>
          </cell>
          <cell r="AB165">
            <v>-18.063229012673222</v>
          </cell>
          <cell r="AC165">
            <v>-54.961666050692898</v>
          </cell>
          <cell r="AD165">
            <v>-8.7071035945209694</v>
          </cell>
          <cell r="AE165">
            <v>-11.626100349767935</v>
          </cell>
          <cell r="AF165">
            <v>-14.134364080764726</v>
          </cell>
          <cell r="AG165">
            <v>-16.817489080764727</v>
          </cell>
          <cell r="AH165">
            <v>-51.285057105818353</v>
          </cell>
          <cell r="AI165">
            <v>-106.69460867713471</v>
          </cell>
          <cell r="AJ165">
            <v>-106.69460867713471</v>
          </cell>
          <cell r="AK165">
            <v>-184.22560867713472</v>
          </cell>
          <cell r="AL165">
            <v>-215.4271086771347</v>
          </cell>
          <cell r="AM165">
            <v>-210.1506086771347</v>
          </cell>
          <cell r="AN165">
            <v>-252</v>
          </cell>
          <cell r="AO165">
            <v>-278</v>
          </cell>
          <cell r="AP165">
            <v>-284</v>
          </cell>
          <cell r="AQ165">
            <v>-243</v>
          </cell>
          <cell r="AR165">
            <v>-197</v>
          </cell>
        </row>
        <row r="166">
          <cell r="X166">
            <v>0</v>
          </cell>
          <cell r="AC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87</v>
          </cell>
          <cell r="AM166">
            <v>-103</v>
          </cell>
          <cell r="AN166">
            <v>-134</v>
          </cell>
          <cell r="AO166">
            <v>-232</v>
          </cell>
          <cell r="AP166">
            <v>-602</v>
          </cell>
          <cell r="AQ166">
            <v>-899</v>
          </cell>
          <cell r="AR166">
            <v>-902</v>
          </cell>
        </row>
        <row r="167">
          <cell r="X167">
            <v>0</v>
          </cell>
          <cell r="AC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X168">
            <v>0</v>
          </cell>
          <cell r="AC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87</v>
          </cell>
          <cell r="AM168">
            <v>-103</v>
          </cell>
          <cell r="AN168">
            <v>-134</v>
          </cell>
          <cell r="AO168">
            <v>-232</v>
          </cell>
          <cell r="AP168">
            <v>-602</v>
          </cell>
          <cell r="AQ168">
            <v>-899</v>
          </cell>
          <cell r="AR168">
            <v>-902</v>
          </cell>
        </row>
        <row r="170">
          <cell r="X170">
            <v>764.42665975315003</v>
          </cell>
          <cell r="AC170">
            <v>846</v>
          </cell>
          <cell r="AH170">
            <v>846</v>
          </cell>
          <cell r="AI170">
            <v>2066</v>
          </cell>
          <cell r="AJ170">
            <v>2066</v>
          </cell>
          <cell r="AK170">
            <v>1780</v>
          </cell>
          <cell r="AL170">
            <v>13</v>
          </cell>
          <cell r="AM170">
            <v>0</v>
          </cell>
          <cell r="AN170">
            <v>324</v>
          </cell>
          <cell r="AO170">
            <v>80</v>
          </cell>
          <cell r="AP170">
            <v>-521</v>
          </cell>
          <cell r="AQ170">
            <v>-575</v>
          </cell>
          <cell r="AR170">
            <v>-761</v>
          </cell>
        </row>
        <row r="172">
          <cell r="X172">
            <v>324.33471422635148</v>
          </cell>
          <cell r="AC172">
            <v>210</v>
          </cell>
          <cell r="AH172">
            <v>210</v>
          </cell>
          <cell r="AI172">
            <v>720</v>
          </cell>
          <cell r="AJ172">
            <v>720</v>
          </cell>
          <cell r="AK172">
            <v>584</v>
          </cell>
          <cell r="AL172">
            <v>186</v>
          </cell>
          <cell r="AM172">
            <v>0</v>
          </cell>
          <cell r="AN172">
            <v>6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X173">
            <v>0</v>
          </cell>
          <cell r="AC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X174">
            <v>324.33471422635148</v>
          </cell>
          <cell r="AC174">
            <v>210</v>
          </cell>
          <cell r="AH174">
            <v>210</v>
          </cell>
          <cell r="AI174">
            <v>720</v>
          </cell>
          <cell r="AJ174">
            <v>720</v>
          </cell>
          <cell r="AK174">
            <v>584</v>
          </cell>
          <cell r="AL174">
            <v>186</v>
          </cell>
          <cell r="AM174">
            <v>0</v>
          </cell>
          <cell r="AN174">
            <v>63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X175">
            <v>440.0919455267985</v>
          </cell>
          <cell r="AC175">
            <v>636</v>
          </cell>
          <cell r="AH175">
            <v>636</v>
          </cell>
          <cell r="AI175">
            <v>1346</v>
          </cell>
          <cell r="AJ175">
            <v>1346</v>
          </cell>
          <cell r="AK175">
            <v>1196</v>
          </cell>
          <cell r="AL175">
            <v>-173</v>
          </cell>
          <cell r="AM175">
            <v>0</v>
          </cell>
          <cell r="AN175">
            <v>261</v>
          </cell>
          <cell r="AO175">
            <v>80</v>
          </cell>
          <cell r="AP175">
            <v>-521</v>
          </cell>
          <cell r="AQ175">
            <v>-575</v>
          </cell>
          <cell r="AR175">
            <v>-761</v>
          </cell>
        </row>
        <row r="176">
          <cell r="X176">
            <v>488.49810000000002</v>
          </cell>
          <cell r="AC176">
            <v>636</v>
          </cell>
          <cell r="AH176">
            <v>636</v>
          </cell>
          <cell r="AI176">
            <v>1365</v>
          </cell>
          <cell r="AJ176">
            <v>1365</v>
          </cell>
          <cell r="AK176">
            <v>1216</v>
          </cell>
          <cell r="AL176">
            <v>206</v>
          </cell>
          <cell r="AM176">
            <v>439</v>
          </cell>
          <cell r="AN176">
            <v>748</v>
          </cell>
          <cell r="AO176">
            <v>584</v>
          </cell>
          <cell r="AP176">
            <v>184</v>
          </cell>
          <cell r="AQ176">
            <v>130</v>
          </cell>
          <cell r="AR176">
            <v>0</v>
          </cell>
        </row>
        <row r="177">
          <cell r="X177">
            <v>-48.406154473201546</v>
          </cell>
          <cell r="AC177">
            <v>0</v>
          </cell>
          <cell r="AH177">
            <v>0</v>
          </cell>
          <cell r="AI177">
            <v>-19</v>
          </cell>
          <cell r="AJ177">
            <v>-19</v>
          </cell>
          <cell r="AK177">
            <v>-20</v>
          </cell>
          <cell r="AL177">
            <v>-379</v>
          </cell>
          <cell r="AM177">
            <v>-439</v>
          </cell>
          <cell r="AN177">
            <v>-487</v>
          </cell>
          <cell r="AO177">
            <v>-504</v>
          </cell>
          <cell r="AP177">
            <v>-705</v>
          </cell>
          <cell r="AQ177">
            <v>-705</v>
          </cell>
          <cell r="AR177">
            <v>-761</v>
          </cell>
        </row>
        <row r="188">
          <cell r="X188">
            <v>636.63122868893947</v>
          </cell>
          <cell r="AC188">
            <v>854.03833394930712</v>
          </cell>
          <cell r="AH188">
            <v>857.7149428941816</v>
          </cell>
          <cell r="AI188">
            <v>1367.3053913228653</v>
          </cell>
          <cell r="AJ188">
            <v>1367.3053913228653</v>
          </cell>
          <cell r="AK188">
            <v>1473.7743913228653</v>
          </cell>
          <cell r="AL188">
            <v>1954.5728913228654</v>
          </cell>
          <cell r="AM188">
            <v>2377.8493913228654</v>
          </cell>
          <cell r="AN188">
            <v>2571</v>
          </cell>
          <cell r="AO188">
            <v>2917</v>
          </cell>
          <cell r="AP188">
            <v>3578</v>
          </cell>
          <cell r="AQ188">
            <v>3709</v>
          </cell>
          <cell r="AR188">
            <v>3879</v>
          </cell>
        </row>
        <row r="191">
          <cell r="Y191">
            <v>34.75</v>
          </cell>
          <cell r="Z191">
            <v>72.650000000000006</v>
          </cell>
          <cell r="AA191">
            <v>97.92</v>
          </cell>
          <cell r="AB191">
            <v>110.66</v>
          </cell>
          <cell r="AC191">
            <v>315.98</v>
          </cell>
          <cell r="AD191">
            <v>34.75</v>
          </cell>
          <cell r="AE191">
            <v>72.650000000000006</v>
          </cell>
          <cell r="AF191">
            <v>97.92</v>
          </cell>
          <cell r="AG191">
            <v>110.66</v>
          </cell>
          <cell r="AH191">
            <v>315.98</v>
          </cell>
        </row>
        <row r="196">
          <cell r="AC196">
            <v>12912</v>
          </cell>
          <cell r="AH196">
            <v>12912</v>
          </cell>
          <cell r="AI196">
            <v>13372</v>
          </cell>
          <cell r="AJ196">
            <v>13372</v>
          </cell>
          <cell r="AK196">
            <v>14627</v>
          </cell>
          <cell r="AL196">
            <v>17638</v>
          </cell>
          <cell r="AM196">
            <v>21248</v>
          </cell>
          <cell r="AN196">
            <v>24672</v>
          </cell>
          <cell r="AO196">
            <v>27126</v>
          </cell>
          <cell r="AP196">
            <v>28250</v>
          </cell>
          <cell r="AQ196">
            <v>29370</v>
          </cell>
          <cell r="AR196">
            <v>30148</v>
          </cell>
        </row>
        <row r="198">
          <cell r="AC198">
            <v>19036</v>
          </cell>
          <cell r="AH198">
            <v>19036</v>
          </cell>
          <cell r="AI198">
            <v>20452</v>
          </cell>
          <cell r="AJ198">
            <v>20452</v>
          </cell>
          <cell r="AK198">
            <v>22476</v>
          </cell>
          <cell r="AL198">
            <v>25370</v>
          </cell>
          <cell r="AM198">
            <v>28414</v>
          </cell>
          <cell r="AN198">
            <v>31628</v>
          </cell>
          <cell r="AO198">
            <v>34336</v>
          </cell>
          <cell r="AP198">
            <v>35959</v>
          </cell>
          <cell r="AQ198">
            <v>37622</v>
          </cell>
          <cell r="AR198">
            <v>38543</v>
          </cell>
        </row>
        <row r="199">
          <cell r="AC199">
            <v>-3546</v>
          </cell>
          <cell r="AH199">
            <v>-3546</v>
          </cell>
          <cell r="AI199">
            <v>-3906</v>
          </cell>
          <cell r="AJ199">
            <v>-3906</v>
          </cell>
          <cell r="AK199">
            <v>-4178</v>
          </cell>
          <cell r="AL199">
            <v>-3643</v>
          </cell>
          <cell r="AM199">
            <v>-2767</v>
          </cell>
          <cell r="AN199">
            <v>-2461</v>
          </cell>
          <cell r="AO199">
            <v>-2643</v>
          </cell>
          <cell r="AP199">
            <v>-2339</v>
          </cell>
          <cell r="AQ199">
            <v>-2233</v>
          </cell>
          <cell r="AR199">
            <v>-2160</v>
          </cell>
        </row>
        <row r="200">
          <cell r="AC200">
            <v>-516</v>
          </cell>
          <cell r="AH200">
            <v>-516</v>
          </cell>
          <cell r="AI200">
            <v>-468</v>
          </cell>
          <cell r="AJ200">
            <v>-468</v>
          </cell>
          <cell r="AK200">
            <v>-524</v>
          </cell>
          <cell r="AL200">
            <v>-384</v>
          </cell>
          <cell r="AM200">
            <v>-163</v>
          </cell>
          <cell r="AN200">
            <v>-109</v>
          </cell>
          <cell r="AO200">
            <v>-104</v>
          </cell>
          <cell r="AP200">
            <v>-116</v>
          </cell>
          <cell r="AQ200">
            <v>-131</v>
          </cell>
          <cell r="AR200">
            <v>-129</v>
          </cell>
        </row>
        <row r="201">
          <cell r="AC201">
            <v>-717</v>
          </cell>
          <cell r="AH201">
            <v>-717</v>
          </cell>
          <cell r="AI201">
            <v>-1085</v>
          </cell>
          <cell r="AJ201">
            <v>-1085</v>
          </cell>
          <cell r="AK201">
            <v>-1307</v>
          </cell>
          <cell r="AL201">
            <v>-1697</v>
          </cell>
          <cell r="AM201">
            <v>-1926</v>
          </cell>
          <cell r="AN201">
            <v>-1986</v>
          </cell>
          <cell r="AO201">
            <v>-2012</v>
          </cell>
          <cell r="AP201">
            <v>-2016</v>
          </cell>
          <cell r="AQ201">
            <v>-1953</v>
          </cell>
          <cell r="AR201">
            <v>-1873</v>
          </cell>
        </row>
        <row r="202">
          <cell r="AC202">
            <v>-1049</v>
          </cell>
          <cell r="AH202">
            <v>-1049</v>
          </cell>
          <cell r="AI202">
            <v>-1287</v>
          </cell>
          <cell r="AJ202">
            <v>-1287</v>
          </cell>
          <cell r="AK202">
            <v>-1456</v>
          </cell>
          <cell r="AL202">
            <v>-1573</v>
          </cell>
          <cell r="AM202">
            <v>-1604</v>
          </cell>
          <cell r="AN202">
            <v>-1709</v>
          </cell>
          <cell r="AO202">
            <v>-1830</v>
          </cell>
          <cell r="AP202">
            <v>-1925</v>
          </cell>
          <cell r="AQ202">
            <v>-2075</v>
          </cell>
          <cell r="AR202">
            <v>-2171</v>
          </cell>
        </row>
        <row r="203">
          <cell r="AC203">
            <v>290</v>
          </cell>
          <cell r="AH203">
            <v>290</v>
          </cell>
          <cell r="AI203">
            <v>311</v>
          </cell>
          <cell r="AJ203">
            <v>311</v>
          </cell>
          <cell r="AK203">
            <v>342</v>
          </cell>
          <cell r="AL203">
            <v>386</v>
          </cell>
          <cell r="AM203">
            <v>433</v>
          </cell>
          <cell r="AN203">
            <v>482</v>
          </cell>
          <cell r="AO203">
            <v>523</v>
          </cell>
          <cell r="AP203">
            <v>548</v>
          </cell>
          <cell r="AQ203">
            <v>573</v>
          </cell>
          <cell r="AR203">
            <v>587</v>
          </cell>
        </row>
        <row r="204">
          <cell r="AC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C205">
            <v>-1339</v>
          </cell>
          <cell r="AH205">
            <v>-1339</v>
          </cell>
          <cell r="AI205">
            <v>-1598</v>
          </cell>
          <cell r="AJ205">
            <v>-1598</v>
          </cell>
          <cell r="AK205">
            <v>-1798</v>
          </cell>
          <cell r="AL205">
            <v>-1959</v>
          </cell>
          <cell r="AM205">
            <v>-2037</v>
          </cell>
          <cell r="AN205">
            <v>-2191</v>
          </cell>
          <cell r="AO205">
            <v>-2353</v>
          </cell>
          <cell r="AP205">
            <v>-2473</v>
          </cell>
          <cell r="AQ205">
            <v>-2648</v>
          </cell>
          <cell r="AR205">
            <v>-2758</v>
          </cell>
        </row>
        <row r="206">
          <cell r="AC206">
            <v>-296</v>
          </cell>
          <cell r="AH206">
            <v>-296</v>
          </cell>
          <cell r="AI206">
            <v>-334</v>
          </cell>
          <cell r="AJ206">
            <v>-334</v>
          </cell>
          <cell r="AK206">
            <v>-384</v>
          </cell>
          <cell r="AL206">
            <v>-403</v>
          </cell>
          <cell r="AM206">
            <v>-412</v>
          </cell>
          <cell r="AN206">
            <v>-308</v>
          </cell>
          <cell r="AO206">
            <v>-201</v>
          </cell>
          <cell r="AP206">
            <v>-152</v>
          </cell>
          <cell r="AQ206">
            <v>-108</v>
          </cell>
          <cell r="AR206">
            <v>-66</v>
          </cell>
        </row>
        <row r="207">
          <cell r="AC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C208">
            <v>-296</v>
          </cell>
          <cell r="AH208">
            <v>-296</v>
          </cell>
          <cell r="AI208">
            <v>-334</v>
          </cell>
          <cell r="AJ208">
            <v>-334</v>
          </cell>
          <cell r="AK208">
            <v>-384</v>
          </cell>
          <cell r="AL208">
            <v>-403</v>
          </cell>
          <cell r="AM208">
            <v>-412</v>
          </cell>
          <cell r="AN208">
            <v>-308</v>
          </cell>
          <cell r="AO208">
            <v>-201</v>
          </cell>
          <cell r="AP208">
            <v>-152</v>
          </cell>
          <cell r="AQ208">
            <v>-108</v>
          </cell>
          <cell r="AR208">
            <v>-66</v>
          </cell>
        </row>
        <row r="209">
          <cell r="AC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32</v>
          </cell>
          <cell r="AM209">
            <v>-294</v>
          </cell>
          <cell r="AN209">
            <v>-383</v>
          </cell>
          <cell r="AO209">
            <v>-420</v>
          </cell>
          <cell r="AP209">
            <v>-1161</v>
          </cell>
          <cell r="AQ209">
            <v>-1752</v>
          </cell>
          <cell r="AR209">
            <v>-1996</v>
          </cell>
        </row>
        <row r="210">
          <cell r="AC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C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2</v>
          </cell>
          <cell r="AM211">
            <v>-294</v>
          </cell>
          <cell r="AN211">
            <v>-383</v>
          </cell>
          <cell r="AO211">
            <v>-420</v>
          </cell>
          <cell r="AP211">
            <v>-1161</v>
          </cell>
          <cell r="AQ211">
            <v>-1752</v>
          </cell>
          <cell r="AR211">
            <v>-1996</v>
          </cell>
        </row>
        <row r="213">
          <cell r="AC213">
            <v>1972</v>
          </cell>
          <cell r="AH213">
            <v>1972</v>
          </cell>
          <cell r="AI213">
            <v>2442</v>
          </cell>
          <cell r="AJ213">
            <v>2442</v>
          </cell>
          <cell r="AK213">
            <v>2471</v>
          </cell>
          <cell r="AL213">
            <v>1233</v>
          </cell>
          <cell r="AM213">
            <v>-829</v>
          </cell>
          <cell r="AN213">
            <v>-1729</v>
          </cell>
          <cell r="AO213">
            <v>-988</v>
          </cell>
          <cell r="AP213">
            <v>-1193</v>
          </cell>
          <cell r="AQ213">
            <v>-1500</v>
          </cell>
          <cell r="AR213">
            <v>-1378</v>
          </cell>
        </row>
        <row r="215">
          <cell r="AC215">
            <v>1069</v>
          </cell>
          <cell r="AH215">
            <v>1069</v>
          </cell>
          <cell r="AI215">
            <v>1346</v>
          </cell>
          <cell r="AJ215">
            <v>1346</v>
          </cell>
          <cell r="AK215">
            <v>1412</v>
          </cell>
          <cell r="AL215">
            <v>705</v>
          </cell>
          <cell r="AM215">
            <v>494</v>
          </cell>
          <cell r="AN215">
            <v>224</v>
          </cell>
          <cell r="AO215">
            <v>584</v>
          </cell>
          <cell r="AP215">
            <v>404</v>
          </cell>
          <cell r="AQ215">
            <v>0</v>
          </cell>
          <cell r="AR215">
            <v>0</v>
          </cell>
        </row>
        <row r="216">
          <cell r="AC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C217">
            <v>1069</v>
          </cell>
          <cell r="AH217">
            <v>1069</v>
          </cell>
          <cell r="AI217">
            <v>1346</v>
          </cell>
          <cell r="AJ217">
            <v>1346</v>
          </cell>
          <cell r="AK217">
            <v>1412</v>
          </cell>
          <cell r="AL217">
            <v>705</v>
          </cell>
          <cell r="AM217">
            <v>494</v>
          </cell>
          <cell r="AN217">
            <v>224</v>
          </cell>
          <cell r="AO217">
            <v>584</v>
          </cell>
          <cell r="AP217">
            <v>404</v>
          </cell>
          <cell r="AQ217">
            <v>0</v>
          </cell>
          <cell r="AR217">
            <v>0</v>
          </cell>
        </row>
        <row r="218">
          <cell r="AC218">
            <v>762</v>
          </cell>
          <cell r="AH218">
            <v>762</v>
          </cell>
          <cell r="AI218">
            <v>1103</v>
          </cell>
          <cell r="AJ218">
            <v>1103</v>
          </cell>
          <cell r="AK218">
            <v>1019</v>
          </cell>
          <cell r="AL218">
            <v>762</v>
          </cell>
          <cell r="AM218">
            <v>-813</v>
          </cell>
          <cell r="AN218">
            <v>-1297</v>
          </cell>
          <cell r="AO218">
            <v>-943</v>
          </cell>
          <cell r="AP218">
            <v>-896</v>
          </cell>
          <cell r="AQ218">
            <v>-864</v>
          </cell>
          <cell r="AR218">
            <v>-860</v>
          </cell>
        </row>
        <row r="219">
          <cell r="AC219">
            <v>1430</v>
          </cell>
          <cell r="AH219">
            <v>1430</v>
          </cell>
          <cell r="AI219">
            <v>1566</v>
          </cell>
          <cell r="AJ219">
            <v>1566</v>
          </cell>
          <cell r="AK219">
            <v>1798</v>
          </cell>
          <cell r="AL219">
            <v>1208</v>
          </cell>
          <cell r="AM219">
            <v>241</v>
          </cell>
          <cell r="AN219">
            <v>24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C220">
            <v>-668</v>
          </cell>
          <cell r="AH220">
            <v>-668</v>
          </cell>
          <cell r="AI220">
            <v>-463</v>
          </cell>
          <cell r="AJ220">
            <v>-463</v>
          </cell>
          <cell r="AK220">
            <v>-779</v>
          </cell>
          <cell r="AL220">
            <v>-446</v>
          </cell>
          <cell r="AM220">
            <v>-1054</v>
          </cell>
          <cell r="AN220">
            <v>-1321</v>
          </cell>
          <cell r="AO220">
            <v>-943</v>
          </cell>
          <cell r="AP220">
            <v>-896</v>
          </cell>
          <cell r="AQ220">
            <v>-864</v>
          </cell>
          <cell r="AR220">
            <v>-860</v>
          </cell>
        </row>
        <row r="221">
          <cell r="AC221">
            <v>516</v>
          </cell>
          <cell r="AH221">
            <v>516</v>
          </cell>
          <cell r="AI221">
            <v>468</v>
          </cell>
          <cell r="AJ221">
            <v>468</v>
          </cell>
          <cell r="AK221">
            <v>524</v>
          </cell>
          <cell r="AL221">
            <v>384</v>
          </cell>
          <cell r="AM221">
            <v>163</v>
          </cell>
          <cell r="AN221">
            <v>109</v>
          </cell>
          <cell r="AO221">
            <v>104</v>
          </cell>
          <cell r="AP221">
            <v>116</v>
          </cell>
          <cell r="AQ221">
            <v>131</v>
          </cell>
          <cell r="AR221">
            <v>129</v>
          </cell>
        </row>
        <row r="222">
          <cell r="AC222">
            <v>-238</v>
          </cell>
          <cell r="AH222">
            <v>-238</v>
          </cell>
          <cell r="AI222">
            <v>-277</v>
          </cell>
          <cell r="AJ222">
            <v>-277</v>
          </cell>
          <cell r="AK222">
            <v>-341</v>
          </cell>
          <cell r="AL222">
            <v>-450</v>
          </cell>
          <cell r="AM222">
            <v>-495</v>
          </cell>
          <cell r="AN222">
            <v>-567</v>
          </cell>
          <cell r="AO222">
            <v>-621</v>
          </cell>
          <cell r="AP222">
            <v>-688</v>
          </cell>
          <cell r="AQ222">
            <v>-699</v>
          </cell>
          <cell r="AR222">
            <v>-562</v>
          </cell>
        </row>
        <row r="223">
          <cell r="AC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4">
          <cell r="AC224">
            <v>-137</v>
          </cell>
          <cell r="AH224">
            <v>-137</v>
          </cell>
          <cell r="AI224">
            <v>-198</v>
          </cell>
          <cell r="AJ224">
            <v>-198</v>
          </cell>
          <cell r="AK224">
            <v>-143</v>
          </cell>
          <cell r="AL224">
            <v>-168</v>
          </cell>
          <cell r="AM224">
            <v>-178</v>
          </cell>
          <cell r="AN224">
            <v>-198</v>
          </cell>
          <cell r="AO224">
            <v>-112</v>
          </cell>
          <cell r="AP224">
            <v>-129</v>
          </cell>
          <cell r="AQ224">
            <v>-68</v>
          </cell>
          <cell r="AR224">
            <v>-85</v>
          </cell>
        </row>
        <row r="232">
          <cell r="AC232">
            <v>14884</v>
          </cell>
          <cell r="AH232">
            <v>14884</v>
          </cell>
          <cell r="AI232">
            <v>15814</v>
          </cell>
          <cell r="AJ232">
            <v>15814</v>
          </cell>
          <cell r="AK232">
            <v>17098</v>
          </cell>
          <cell r="AL232">
            <v>18871</v>
          </cell>
          <cell r="AM232">
            <v>20419</v>
          </cell>
          <cell r="AN232">
            <v>22943</v>
          </cell>
          <cell r="AO232">
            <v>26138</v>
          </cell>
          <cell r="AP232">
            <v>27057</v>
          </cell>
          <cell r="AQ232">
            <v>27870</v>
          </cell>
          <cell r="AR232">
            <v>28770</v>
          </cell>
        </row>
        <row r="237">
          <cell r="AC237">
            <v>13976</v>
          </cell>
          <cell r="AH237">
            <v>13976</v>
          </cell>
          <cell r="AI237">
            <v>14742</v>
          </cell>
          <cell r="AJ237">
            <v>14742</v>
          </cell>
          <cell r="AK237">
            <v>15907</v>
          </cell>
          <cell r="AL237">
            <v>17814</v>
          </cell>
          <cell r="AM237">
            <v>19707</v>
          </cell>
          <cell r="AN237">
            <v>21953</v>
          </cell>
          <cell r="AO237">
            <v>23190</v>
          </cell>
          <cell r="AP237">
            <v>24464</v>
          </cell>
          <cell r="AQ237">
            <v>24887</v>
          </cell>
          <cell r="AR237">
            <v>25478</v>
          </cell>
        </row>
        <row r="239">
          <cell r="AC239">
            <v>18956</v>
          </cell>
          <cell r="AH239">
            <v>18956</v>
          </cell>
          <cell r="AI239">
            <v>19715</v>
          </cell>
          <cell r="AJ239">
            <v>19715</v>
          </cell>
          <cell r="AK239">
            <v>21212</v>
          </cell>
          <cell r="AL239">
            <v>23294</v>
          </cell>
          <cell r="AM239">
            <v>25046</v>
          </cell>
          <cell r="AN239">
            <v>27082</v>
          </cell>
          <cell r="AO239">
            <v>28379</v>
          </cell>
          <cell r="AP239">
            <v>29623</v>
          </cell>
          <cell r="AQ239">
            <v>30297</v>
          </cell>
          <cell r="AR239">
            <v>30867</v>
          </cell>
        </row>
        <row r="240">
          <cell r="AC240">
            <v>-2670</v>
          </cell>
          <cell r="AH240">
            <v>-2670</v>
          </cell>
          <cell r="AI240">
            <v>-2289</v>
          </cell>
          <cell r="AJ240">
            <v>-2289</v>
          </cell>
          <cell r="AK240">
            <v>-2303</v>
          </cell>
          <cell r="AL240">
            <v>-2135</v>
          </cell>
          <cell r="AM240">
            <v>-1903</v>
          </cell>
          <cell r="AN240">
            <v>-1646</v>
          </cell>
          <cell r="AO240">
            <v>-1676</v>
          </cell>
          <cell r="AP240">
            <v>-1574</v>
          </cell>
          <cell r="AQ240">
            <v>-1814</v>
          </cell>
          <cell r="AR240">
            <v>-1815</v>
          </cell>
        </row>
        <row r="241">
          <cell r="AC241">
            <v>-516</v>
          </cell>
          <cell r="AH241">
            <v>-516</v>
          </cell>
          <cell r="AI241">
            <v>-468</v>
          </cell>
          <cell r="AJ241">
            <v>-468</v>
          </cell>
          <cell r="AK241">
            <v>-524</v>
          </cell>
          <cell r="AL241">
            <v>-384</v>
          </cell>
          <cell r="AM241">
            <v>-163</v>
          </cell>
          <cell r="AN241">
            <v>-109</v>
          </cell>
          <cell r="AO241">
            <v>-104</v>
          </cell>
          <cell r="AP241">
            <v>-116</v>
          </cell>
          <cell r="AQ241">
            <v>-131</v>
          </cell>
          <cell r="AR241">
            <v>-129</v>
          </cell>
        </row>
        <row r="242">
          <cell r="AC242">
            <v>-717</v>
          </cell>
          <cell r="AH242">
            <v>-717</v>
          </cell>
          <cell r="AI242">
            <v>-1085</v>
          </cell>
          <cell r="AJ242">
            <v>-1085</v>
          </cell>
          <cell r="AK242">
            <v>-1307</v>
          </cell>
          <cell r="AL242">
            <v>-1697</v>
          </cell>
          <cell r="AM242">
            <v>-1928</v>
          </cell>
          <cell r="AN242">
            <v>-1986</v>
          </cell>
          <cell r="AO242">
            <v>-2012</v>
          </cell>
          <cell r="AP242">
            <v>-2016</v>
          </cell>
          <cell r="AQ242">
            <v>-1953</v>
          </cell>
          <cell r="AR242">
            <v>-1873</v>
          </cell>
        </row>
        <row r="243">
          <cell r="AC243">
            <v>-866</v>
          </cell>
          <cell r="AH243">
            <v>-866</v>
          </cell>
          <cell r="AI243">
            <v>-910</v>
          </cell>
          <cell r="AJ243">
            <v>-910</v>
          </cell>
          <cell r="AK243">
            <v>-987</v>
          </cell>
          <cell r="AL243">
            <v>-1130</v>
          </cell>
          <cell r="AM243">
            <v>-1234</v>
          </cell>
          <cell r="AN243">
            <v>-1309</v>
          </cell>
          <cell r="AO243">
            <v>-1371</v>
          </cell>
          <cell r="AP243">
            <v>-1436</v>
          </cell>
          <cell r="AQ243">
            <v>-1501</v>
          </cell>
          <cell r="AR243">
            <v>-1564</v>
          </cell>
        </row>
        <row r="244">
          <cell r="AC244">
            <v>289</v>
          </cell>
          <cell r="AH244">
            <v>289</v>
          </cell>
          <cell r="AI244">
            <v>300</v>
          </cell>
          <cell r="AJ244">
            <v>300</v>
          </cell>
          <cell r="AK244">
            <v>323</v>
          </cell>
          <cell r="AL244">
            <v>355</v>
          </cell>
          <cell r="AM244">
            <v>381</v>
          </cell>
          <cell r="AN244">
            <v>412</v>
          </cell>
          <cell r="AO244">
            <v>432</v>
          </cell>
          <cell r="AP244">
            <v>451</v>
          </cell>
          <cell r="AQ244">
            <v>461</v>
          </cell>
          <cell r="AR244">
            <v>470</v>
          </cell>
        </row>
        <row r="245">
          <cell r="AC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6">
          <cell r="AC246">
            <v>-1155</v>
          </cell>
          <cell r="AH246">
            <v>-1155</v>
          </cell>
          <cell r="AI246">
            <v>-1210</v>
          </cell>
          <cell r="AJ246">
            <v>-1210</v>
          </cell>
          <cell r="AK246">
            <v>-1310</v>
          </cell>
          <cell r="AL246">
            <v>-1485</v>
          </cell>
          <cell r="AM246">
            <v>-1615</v>
          </cell>
          <cell r="AN246">
            <v>-1721</v>
          </cell>
          <cell r="AO246">
            <v>-1803</v>
          </cell>
          <cell r="AP246">
            <v>-1887</v>
          </cell>
          <cell r="AQ246">
            <v>-1962</v>
          </cell>
          <cell r="AR246">
            <v>-2034</v>
          </cell>
        </row>
        <row r="247">
          <cell r="AC247">
            <v>-211</v>
          </cell>
          <cell r="AH247">
            <v>-211</v>
          </cell>
          <cell r="AI247">
            <v>-221</v>
          </cell>
          <cell r="AJ247">
            <v>-221</v>
          </cell>
          <cell r="AK247">
            <v>-184</v>
          </cell>
          <cell r="AL247">
            <v>-134</v>
          </cell>
          <cell r="AM247">
            <v>-111</v>
          </cell>
          <cell r="AN247">
            <v>-79</v>
          </cell>
          <cell r="AO247">
            <v>-26</v>
          </cell>
          <cell r="AP247">
            <v>-17</v>
          </cell>
          <cell r="AQ247">
            <v>-11</v>
          </cell>
          <cell r="AR247">
            <v>-8</v>
          </cell>
        </row>
        <row r="248">
          <cell r="AC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</row>
        <row r="249">
          <cell r="AC249">
            <v>-211</v>
          </cell>
          <cell r="AH249">
            <v>-211</v>
          </cell>
          <cell r="AI249">
            <v>-221</v>
          </cell>
          <cell r="AJ249">
            <v>-221</v>
          </cell>
          <cell r="AK249">
            <v>-184</v>
          </cell>
          <cell r="AL249">
            <v>-134</v>
          </cell>
          <cell r="AM249">
            <v>-111</v>
          </cell>
          <cell r="AN249">
            <v>-79</v>
          </cell>
          <cell r="AO249">
            <v>-26</v>
          </cell>
          <cell r="AP249">
            <v>-17</v>
          </cell>
          <cell r="AQ249">
            <v>-11</v>
          </cell>
          <cell r="AR249">
            <v>-8</v>
          </cell>
        </row>
        <row r="250">
          <cell r="AC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</row>
        <row r="251">
          <cell r="AC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</row>
        <row r="252">
          <cell r="AC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4">
          <cell r="AC254">
            <v>272</v>
          </cell>
          <cell r="AH254">
            <v>272</v>
          </cell>
          <cell r="AI254">
            <v>-471</v>
          </cell>
          <cell r="AJ254">
            <v>-471</v>
          </cell>
          <cell r="AK254">
            <v>-581</v>
          </cell>
          <cell r="AL254">
            <v>-522</v>
          </cell>
          <cell r="AM254">
            <v>-909</v>
          </cell>
          <cell r="AN254">
            <v>-1322</v>
          </cell>
          <cell r="AO254">
            <v>-747</v>
          </cell>
          <cell r="AP254">
            <v>-773</v>
          </cell>
          <cell r="AQ254">
            <v>-674</v>
          </cell>
          <cell r="AR254">
            <v>-552</v>
          </cell>
        </row>
        <row r="256">
          <cell r="AC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57">
          <cell r="AC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C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C259">
            <v>131</v>
          </cell>
          <cell r="AH259">
            <v>131</v>
          </cell>
          <cell r="AI259">
            <v>-464</v>
          </cell>
          <cell r="AJ259">
            <v>-464</v>
          </cell>
          <cell r="AK259">
            <v>-621</v>
          </cell>
          <cell r="AL259">
            <v>-288</v>
          </cell>
          <cell r="AM259">
            <v>-399</v>
          </cell>
          <cell r="AN259">
            <v>-666</v>
          </cell>
          <cell r="AO259">
            <v>-118</v>
          </cell>
          <cell r="AP259">
            <v>-72</v>
          </cell>
          <cell r="AQ259">
            <v>-38</v>
          </cell>
          <cell r="AR259">
            <v>-34</v>
          </cell>
        </row>
        <row r="260">
          <cell r="AC260">
            <v>799</v>
          </cell>
          <cell r="AH260">
            <v>799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C261">
            <v>-668</v>
          </cell>
          <cell r="AH261">
            <v>-668</v>
          </cell>
          <cell r="AI261">
            <v>-464</v>
          </cell>
          <cell r="AJ261">
            <v>-464</v>
          </cell>
          <cell r="AK261">
            <v>-621</v>
          </cell>
          <cell r="AL261">
            <v>-288</v>
          </cell>
          <cell r="AM261">
            <v>-399</v>
          </cell>
          <cell r="AN261">
            <v>-666</v>
          </cell>
          <cell r="AO261">
            <v>-118</v>
          </cell>
          <cell r="AP261">
            <v>-72</v>
          </cell>
          <cell r="AQ261">
            <v>-38</v>
          </cell>
          <cell r="AR261">
            <v>-34</v>
          </cell>
        </row>
        <row r="262">
          <cell r="AC262">
            <v>516</v>
          </cell>
          <cell r="AH262">
            <v>516</v>
          </cell>
          <cell r="AI262">
            <v>468</v>
          </cell>
          <cell r="AJ262">
            <v>468</v>
          </cell>
          <cell r="AK262">
            <v>524</v>
          </cell>
          <cell r="AL262">
            <v>384</v>
          </cell>
          <cell r="AM262">
            <v>163</v>
          </cell>
          <cell r="AN262">
            <v>109</v>
          </cell>
          <cell r="AO262">
            <v>104</v>
          </cell>
          <cell r="AP262">
            <v>116</v>
          </cell>
          <cell r="AQ262">
            <v>131</v>
          </cell>
          <cell r="AR262">
            <v>129</v>
          </cell>
        </row>
        <row r="263">
          <cell r="AC263">
            <v>-238</v>
          </cell>
          <cell r="AH263">
            <v>-238</v>
          </cell>
          <cell r="AI263">
            <v>-277</v>
          </cell>
          <cell r="AJ263">
            <v>-277</v>
          </cell>
          <cell r="AK263">
            <v>-341</v>
          </cell>
          <cell r="AL263">
            <v>-450</v>
          </cell>
          <cell r="AM263">
            <v>-495</v>
          </cell>
          <cell r="AN263">
            <v>-567</v>
          </cell>
          <cell r="AO263">
            <v>-621</v>
          </cell>
          <cell r="AP263">
            <v>-688</v>
          </cell>
          <cell r="AQ263">
            <v>-699</v>
          </cell>
          <cell r="AR263">
            <v>-562</v>
          </cell>
        </row>
        <row r="264">
          <cell r="AC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C265">
            <v>-137</v>
          </cell>
          <cell r="AH265">
            <v>-137</v>
          </cell>
          <cell r="AI265">
            <v>-198</v>
          </cell>
          <cell r="AJ265">
            <v>-198</v>
          </cell>
          <cell r="AK265">
            <v>-143</v>
          </cell>
          <cell r="AL265">
            <v>-168</v>
          </cell>
          <cell r="AM265">
            <v>-178</v>
          </cell>
          <cell r="AN265">
            <v>-198</v>
          </cell>
          <cell r="AO265">
            <v>-112</v>
          </cell>
          <cell r="AP265">
            <v>-129</v>
          </cell>
          <cell r="AQ265">
            <v>-68</v>
          </cell>
          <cell r="AR265">
            <v>-85</v>
          </cell>
        </row>
        <row r="273">
          <cell r="AC273">
            <v>14248</v>
          </cell>
          <cell r="AH273">
            <v>14248</v>
          </cell>
          <cell r="AI273">
            <v>14271</v>
          </cell>
          <cell r="AJ273">
            <v>14271</v>
          </cell>
          <cell r="AK273">
            <v>15326</v>
          </cell>
          <cell r="AL273">
            <v>17292</v>
          </cell>
          <cell r="AM273">
            <v>18798</v>
          </cell>
          <cell r="AN273">
            <v>20631</v>
          </cell>
          <cell r="AO273">
            <v>22443</v>
          </cell>
          <cell r="AP273">
            <v>23691</v>
          </cell>
          <cell r="AQ273">
            <v>24213</v>
          </cell>
          <cell r="AR273">
            <v>24926</v>
          </cell>
        </row>
        <row r="278">
          <cell r="AC278">
            <v>-1144</v>
          </cell>
          <cell r="AH278">
            <v>-1144</v>
          </cell>
          <cell r="AI278">
            <v>-1843.9079999999999</v>
          </cell>
          <cell r="AJ278">
            <v>-1843.9079999999999</v>
          </cell>
          <cell r="AK278">
            <v>-2160.1049233333333</v>
          </cell>
          <cell r="AL278">
            <v>-1095.3588000000002</v>
          </cell>
          <cell r="AM278">
            <v>-164.6695500000003</v>
          </cell>
          <cell r="AN278">
            <v>235.25</v>
          </cell>
          <cell r="AO278">
            <v>3936</v>
          </cell>
          <cell r="AP278">
            <v>3786</v>
          </cell>
          <cell r="AQ278">
            <v>4483</v>
          </cell>
          <cell r="AR278">
            <v>4670</v>
          </cell>
        </row>
        <row r="280">
          <cell r="AC280">
            <v>0</v>
          </cell>
          <cell r="AH280">
            <v>0</v>
          </cell>
          <cell r="AI280">
            <v>263.09199999999998</v>
          </cell>
          <cell r="AJ280">
            <v>263.09199999999998</v>
          </cell>
          <cell r="AK280">
            <v>383.89507666666663</v>
          </cell>
          <cell r="AL280">
            <v>1156.6411999999998</v>
          </cell>
          <cell r="AM280">
            <v>1662.3304499999997</v>
          </cell>
          <cell r="AN280">
            <v>2062.25</v>
          </cell>
          <cell r="AO280">
            <v>2082.3249999999998</v>
          </cell>
          <cell r="AP280">
            <v>6336</v>
          </cell>
          <cell r="AQ280">
            <v>7325</v>
          </cell>
          <cell r="AR280">
            <v>7676</v>
          </cell>
        </row>
        <row r="281">
          <cell r="AC281">
            <v>-876</v>
          </cell>
          <cell r="AH281">
            <v>-876</v>
          </cell>
          <cell r="AI281">
            <v>-1617</v>
          </cell>
          <cell r="AJ281">
            <v>-1617</v>
          </cell>
          <cell r="AK281">
            <v>-1875</v>
          </cell>
          <cell r="AL281">
            <v>-1508</v>
          </cell>
          <cell r="AM281">
            <v>-864</v>
          </cell>
          <cell r="AN281">
            <v>-815</v>
          </cell>
          <cell r="AO281">
            <v>-967</v>
          </cell>
          <cell r="AP281">
            <v>-765</v>
          </cell>
          <cell r="AQ281">
            <v>-419</v>
          </cell>
          <cell r="AR281">
            <v>-345</v>
          </cell>
        </row>
        <row r="282">
          <cell r="AC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</row>
        <row r="283">
          <cell r="AC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</row>
        <row r="284">
          <cell r="AC284">
            <v>-183</v>
          </cell>
          <cell r="AH284">
            <v>-183</v>
          </cell>
          <cell r="AI284">
            <v>-377</v>
          </cell>
          <cell r="AJ284">
            <v>-377</v>
          </cell>
          <cell r="AK284">
            <v>-469</v>
          </cell>
          <cell r="AL284">
            <v>-443</v>
          </cell>
          <cell r="AM284">
            <v>-370</v>
          </cell>
          <cell r="AN284">
            <v>-400</v>
          </cell>
          <cell r="AO284">
            <v>-459</v>
          </cell>
          <cell r="AP284">
            <v>-489</v>
          </cell>
          <cell r="AQ284">
            <v>-574</v>
          </cell>
          <cell r="AR284">
            <v>-607</v>
          </cell>
        </row>
        <row r="285">
          <cell r="AC285">
            <v>1</v>
          </cell>
          <cell r="AH285">
            <v>1</v>
          </cell>
          <cell r="AI285">
            <v>11</v>
          </cell>
          <cell r="AJ285">
            <v>11</v>
          </cell>
          <cell r="AK285">
            <v>19</v>
          </cell>
          <cell r="AL285">
            <v>31</v>
          </cell>
          <cell r="AM285">
            <v>52</v>
          </cell>
          <cell r="AN285">
            <v>70</v>
          </cell>
          <cell r="AO285">
            <v>91</v>
          </cell>
          <cell r="AP285">
            <v>97</v>
          </cell>
          <cell r="AQ285">
            <v>112</v>
          </cell>
          <cell r="AR285">
            <v>117</v>
          </cell>
        </row>
        <row r="286">
          <cell r="AC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</row>
        <row r="287">
          <cell r="AC287">
            <v>-184</v>
          </cell>
          <cell r="AH287">
            <v>-184</v>
          </cell>
          <cell r="AI287">
            <v>-388</v>
          </cell>
          <cell r="AJ287">
            <v>-388</v>
          </cell>
          <cell r="AK287">
            <v>-488</v>
          </cell>
          <cell r="AL287">
            <v>-474</v>
          </cell>
          <cell r="AM287">
            <v>-422</v>
          </cell>
          <cell r="AN287">
            <v>-470</v>
          </cell>
          <cell r="AO287">
            <v>-550</v>
          </cell>
          <cell r="AP287">
            <v>-586</v>
          </cell>
          <cell r="AQ287">
            <v>-686</v>
          </cell>
          <cell r="AR287">
            <v>-724</v>
          </cell>
        </row>
        <row r="288">
          <cell r="AC288">
            <v>-85</v>
          </cell>
          <cell r="AH288">
            <v>-85</v>
          </cell>
          <cell r="AI288">
            <v>-113</v>
          </cell>
          <cell r="AJ288">
            <v>-113</v>
          </cell>
          <cell r="AK288">
            <v>-200</v>
          </cell>
          <cell r="AL288">
            <v>-269</v>
          </cell>
          <cell r="AM288">
            <v>-301</v>
          </cell>
          <cell r="AN288">
            <v>-229</v>
          </cell>
          <cell r="AO288">
            <v>-175</v>
          </cell>
          <cell r="AP288">
            <v>-135</v>
          </cell>
          <cell r="AQ288">
            <v>-97</v>
          </cell>
          <cell r="AR288">
            <v>-58</v>
          </cell>
        </row>
        <row r="289">
          <cell r="AC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AC290">
            <v>-85</v>
          </cell>
          <cell r="AH290">
            <v>-85</v>
          </cell>
          <cell r="AI290">
            <v>-113</v>
          </cell>
          <cell r="AJ290">
            <v>-113</v>
          </cell>
          <cell r="AK290">
            <v>-200</v>
          </cell>
          <cell r="AL290">
            <v>-269</v>
          </cell>
          <cell r="AM290">
            <v>-301</v>
          </cell>
          <cell r="AN290">
            <v>-229</v>
          </cell>
          <cell r="AO290">
            <v>-175</v>
          </cell>
          <cell r="AP290">
            <v>-135</v>
          </cell>
          <cell r="AQ290">
            <v>-97</v>
          </cell>
          <cell r="AR290">
            <v>-58</v>
          </cell>
        </row>
        <row r="291">
          <cell r="AC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</v>
          </cell>
          <cell r="AM291">
            <v>-294</v>
          </cell>
          <cell r="AN291">
            <v>-383</v>
          </cell>
          <cell r="AO291">
            <v>-420</v>
          </cell>
          <cell r="AP291">
            <v>-1161</v>
          </cell>
          <cell r="AQ291">
            <v>-1752</v>
          </cell>
          <cell r="AR291">
            <v>-1996</v>
          </cell>
        </row>
        <row r="292">
          <cell r="AC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</row>
        <row r="293">
          <cell r="AC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32</v>
          </cell>
          <cell r="AM293">
            <v>-294</v>
          </cell>
          <cell r="AN293">
            <v>-383</v>
          </cell>
          <cell r="AO293">
            <v>-420</v>
          </cell>
          <cell r="AP293">
            <v>-1161</v>
          </cell>
          <cell r="AQ293">
            <v>-1752</v>
          </cell>
          <cell r="AR293">
            <v>-1996</v>
          </cell>
        </row>
        <row r="295">
          <cell r="AC295">
            <v>1700</v>
          </cell>
          <cell r="AH295">
            <v>1700</v>
          </cell>
          <cell r="AI295">
            <v>1500</v>
          </cell>
          <cell r="AJ295">
            <v>1500</v>
          </cell>
          <cell r="AK295">
            <v>1500</v>
          </cell>
          <cell r="AL295">
            <v>500</v>
          </cell>
          <cell r="AM295">
            <v>80</v>
          </cell>
          <cell r="AN295">
            <v>-407</v>
          </cell>
          <cell r="AO295">
            <v>-241</v>
          </cell>
          <cell r="AP295">
            <v>-420</v>
          </cell>
          <cell r="AQ295">
            <v>-826</v>
          </cell>
          <cell r="AR295">
            <v>-826</v>
          </cell>
        </row>
        <row r="297">
          <cell r="AC297">
            <v>1069</v>
          </cell>
          <cell r="AH297">
            <v>1069</v>
          </cell>
          <cell r="AI297">
            <v>500</v>
          </cell>
          <cell r="AJ297">
            <v>500</v>
          </cell>
          <cell r="AK297">
            <v>500</v>
          </cell>
          <cell r="AL297">
            <v>500</v>
          </cell>
          <cell r="AM297">
            <v>494</v>
          </cell>
          <cell r="AN297">
            <v>224</v>
          </cell>
          <cell r="AO297">
            <v>584</v>
          </cell>
          <cell r="AP297">
            <v>404</v>
          </cell>
          <cell r="AQ297">
            <v>0</v>
          </cell>
          <cell r="AR297">
            <v>0</v>
          </cell>
        </row>
        <row r="298">
          <cell r="AC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</row>
        <row r="299">
          <cell r="AC299">
            <v>1069</v>
          </cell>
          <cell r="AH299">
            <v>1069</v>
          </cell>
          <cell r="AI299">
            <v>500</v>
          </cell>
          <cell r="AJ299">
            <v>500</v>
          </cell>
          <cell r="AK299">
            <v>500</v>
          </cell>
          <cell r="AL299">
            <v>705</v>
          </cell>
          <cell r="AM299">
            <v>494</v>
          </cell>
          <cell r="AN299">
            <v>224</v>
          </cell>
          <cell r="AO299">
            <v>584</v>
          </cell>
          <cell r="AP299">
            <v>404</v>
          </cell>
          <cell r="AQ299">
            <v>0</v>
          </cell>
          <cell r="AR299">
            <v>0</v>
          </cell>
        </row>
        <row r="300">
          <cell r="AC300">
            <v>631</v>
          </cell>
          <cell r="AH300">
            <v>631</v>
          </cell>
          <cell r="AI300">
            <v>1000</v>
          </cell>
          <cell r="AJ300">
            <v>1000</v>
          </cell>
          <cell r="AK300">
            <v>1000</v>
          </cell>
          <cell r="AL300">
            <v>0</v>
          </cell>
          <cell r="AM300">
            <v>-414</v>
          </cell>
          <cell r="AN300">
            <v>-631</v>
          </cell>
          <cell r="AO300">
            <v>-825</v>
          </cell>
          <cell r="AP300">
            <v>-824</v>
          </cell>
          <cell r="AQ300">
            <v>-826</v>
          </cell>
          <cell r="AR300">
            <v>-826</v>
          </cell>
        </row>
        <row r="301">
          <cell r="AC301">
            <v>631</v>
          </cell>
          <cell r="AH301">
            <v>631</v>
          </cell>
          <cell r="AI301">
            <v>1000</v>
          </cell>
          <cell r="AJ301">
            <v>1000</v>
          </cell>
          <cell r="AK301">
            <v>1158</v>
          </cell>
          <cell r="AL301">
            <v>158</v>
          </cell>
          <cell r="AM301">
            <v>241</v>
          </cell>
          <cell r="AN301">
            <v>24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</row>
        <row r="302">
          <cell r="AC302">
            <v>0</v>
          </cell>
          <cell r="AH302">
            <v>0</v>
          </cell>
          <cell r="AI302">
            <v>1</v>
          </cell>
          <cell r="AJ302">
            <v>1</v>
          </cell>
          <cell r="AK302">
            <v>-158</v>
          </cell>
          <cell r="AL302">
            <v>-158</v>
          </cell>
          <cell r="AM302">
            <v>-655</v>
          </cell>
          <cell r="AN302">
            <v>-655</v>
          </cell>
          <cell r="AO302">
            <v>-825</v>
          </cell>
          <cell r="AP302">
            <v>-824</v>
          </cell>
          <cell r="AQ302">
            <v>-826</v>
          </cell>
          <cell r="AR302">
            <v>-826</v>
          </cell>
        </row>
        <row r="303"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</row>
        <row r="304"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06">
          <cell r="AC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</row>
        <row r="314">
          <cell r="AC314">
            <v>556</v>
          </cell>
          <cell r="AH314">
            <v>556</v>
          </cell>
          <cell r="AI314">
            <v>-343.9079999999999</v>
          </cell>
          <cell r="AJ314">
            <v>-343.9079999999999</v>
          </cell>
          <cell r="AK314">
            <v>-660.10492333333332</v>
          </cell>
          <cell r="AL314">
            <v>-595.3588000000002</v>
          </cell>
          <cell r="AM314">
            <v>-84.669550000000299</v>
          </cell>
          <cell r="AN314">
            <v>-171.75</v>
          </cell>
          <cell r="AO314">
            <v>3695</v>
          </cell>
          <cell r="AP314">
            <v>3366</v>
          </cell>
          <cell r="AQ314">
            <v>3657</v>
          </cell>
          <cell r="AR314">
            <v>3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